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L:\IR室\共有\01_プレゼンテーションフォルダ\決算\FY16Q4決算説明会\01_スモールミーティング&amp;データシート\01_データシート\03_最終版\"/>
    </mc:Choice>
  </mc:AlternateContent>
  <bookViews>
    <workbookView xWindow="0" yWindow="0" windowWidth="21180" windowHeight="8484" tabRatio="814"/>
  </bookViews>
  <sheets>
    <sheet name="Cover" sheetId="1" r:id="rId1"/>
    <sheet name="Index" sheetId="2" r:id="rId2"/>
    <sheet name="Consolidated Results" sheetId="3" r:id="rId3"/>
    <sheet name="Results by Segment" sheetId="4" r:id="rId4"/>
    <sheet name="Domestic Telecom 1" sheetId="5" r:id="rId5"/>
    <sheet name="Domestic Telecom 2" sheetId="6" r:id="rId6"/>
    <sheet name="Domestic Telecom 3 " sheetId="24" r:id="rId7"/>
    <sheet name="Sprint 1" sheetId="8" r:id="rId8"/>
    <sheet name="Sprint 2" sheetId="9" r:id="rId9"/>
    <sheet name="Sprint 3 " sheetId="25" r:id="rId10"/>
    <sheet name="Yahoo Japan and Distribution" sheetId="22" r:id="rId11"/>
    <sheet name="ARM 1" sheetId="27" r:id="rId12"/>
    <sheet name="ARM 2" sheetId="28" r:id="rId13"/>
    <sheet name="ARM 3" sheetId="29" r:id="rId14"/>
    <sheet name="Finance Cost" sheetId="11" r:id="rId15"/>
    <sheet name="BS Assets" sheetId="12" r:id="rId16"/>
    <sheet name="BS Liabilities &amp; Equity" sheetId="13" r:id="rId17"/>
    <sheet name="US-GAAP Bridge to IFRSs-1" sheetId="14" r:id="rId18"/>
    <sheet name="US-GAAP Bridge to IFRSs-2" sheetId="15" r:id="rId19"/>
    <sheet name="Financial Indicators" sheetId="16" r:id="rId20"/>
    <sheet name="Ref-1" sheetId="17" r:id="rId21"/>
    <sheet name="Ref-2" sheetId="18" r:id="rId22"/>
    <sheet name="Ref-3" sheetId="19" r:id="rId23"/>
  </sheets>
  <externalReferences>
    <externalReference r:id="rId24"/>
    <externalReference r:id="rId25"/>
  </externalReferences>
  <definedNames>
    <definedName name="_Key1" localSheetId="11" hidden="1">#REF!</definedName>
    <definedName name="_Key1" localSheetId="12" hidden="1">#REF!</definedName>
    <definedName name="_Key1" localSheetId="13" hidden="1">#REF!</definedName>
    <definedName name="_Key1" localSheetId="6" hidden="1">#REF!</definedName>
    <definedName name="_Key1" localSheetId="1"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0" hidden="1">#REF!</definedName>
    <definedName name="_Key1" hidden="1">#REF!</definedName>
    <definedName name="_Order1" hidden="1">1</definedName>
    <definedName name="_Order2" hidden="1">1</definedName>
    <definedName name="_Sort" localSheetId="11" hidden="1">#REF!</definedName>
    <definedName name="_Sort" localSheetId="12" hidden="1">#REF!</definedName>
    <definedName name="_Sort" localSheetId="13" hidden="1">#REF!</definedName>
    <definedName name="_Sort" localSheetId="6" hidden="1">#REF!</definedName>
    <definedName name="_Sort" localSheetId="1"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0"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ARM 1'!$A$1:$R$28</definedName>
    <definedName name="_xlnm.Print_Area" localSheetId="12">'ARM 2'!$A$1:$P$49</definedName>
    <definedName name="_xlnm.Print_Area" localSheetId="13">'ARM 3'!$A$1:$O$18</definedName>
    <definedName name="_xlnm.Print_Area" localSheetId="16">'BS Liabilities &amp; Equity'!$A$1:$I$34</definedName>
    <definedName name="_xlnm.Print_Area" localSheetId="0">Cover!$A$1:$K$26</definedName>
    <definedName name="_xlnm.Print_Area" localSheetId="4">'Domestic Telecom 1'!$A$1:$P$16</definedName>
    <definedName name="_xlnm.Print_Area" localSheetId="5">'Domestic Telecom 2'!$A$1:$T$37</definedName>
    <definedName name="_xlnm.Print_Area" localSheetId="6">'Domestic Telecom 3 '!$A$1:$Q$46</definedName>
    <definedName name="_xlnm.Print_Area" localSheetId="19">'Financial Indicators'!$A$1:$P$36</definedName>
    <definedName name="_xlnm.Print_Area" localSheetId="1">Index!$A$1:$T$39</definedName>
    <definedName name="_xlnm.Print_Area" localSheetId="20">'Ref-1'!$A$1:$G$23</definedName>
    <definedName name="_xlnm.Print_Area" localSheetId="21">'Ref-2'!$A$1:$J$78</definedName>
    <definedName name="_xlnm.Print_Area" localSheetId="22">'Ref-3'!$A$1:$R$39</definedName>
    <definedName name="_xlnm.Print_Area" localSheetId="3">'Results by Segment'!$A$1:$N$37</definedName>
    <definedName name="_xlnm.Print_Area" localSheetId="7">'Sprint 1'!$A$1:$Q$16</definedName>
    <definedName name="_xlnm.Print_Area" localSheetId="8">'Sprint 2'!$A$1:$R$35</definedName>
    <definedName name="_xlnm.Print_Area" localSheetId="9">'Sprint 3 '!$A$1:$L$16</definedName>
    <definedName name="_xlnm.Print_Area" localSheetId="17">'US-GAAP Bridge to IFRSs-1'!$A$1:$M$36</definedName>
    <definedName name="_xlnm.Print_Area" localSheetId="18">'US-GAAP Bridge to IFRSs-2'!$A$1:$O$35</definedName>
    <definedName name="_xlnm.Print_Area" localSheetId="10">'Yahoo Japan and Distribution'!$A$1:$P$28</definedName>
    <definedName name="_xlnm.Print_Titles" localSheetId="21">'Ref-2'!$2:$3</definedName>
    <definedName name="Z_1F2D2022_69FA_453E_8536_919523F3A30A_.wvu.Cols" localSheetId="5" hidden="1">'Domestic Telecom 2'!$T:$T</definedName>
    <definedName name="Z_1F2D2022_69FA_453E_8536_919523F3A30A_.wvu.Cols" localSheetId="6" hidden="1">'Domestic Telecom 3 '!$S:$S</definedName>
    <definedName name="Z_1F2D2022_69FA_453E_8536_919523F3A30A_.wvu.PrintArea" localSheetId="11" hidden="1">'ARM 1'!$A$1:$R$18</definedName>
    <definedName name="Z_1F2D2022_69FA_453E_8536_919523F3A30A_.wvu.PrintArea" localSheetId="15" hidden="1">'BS Assets'!$A$1:$I$41</definedName>
    <definedName name="Z_1F2D2022_69FA_453E_8536_919523F3A30A_.wvu.PrintArea" localSheetId="16" hidden="1">'BS Liabilities &amp; Equity'!$A$1:$I$32</definedName>
    <definedName name="Z_1F2D2022_69FA_453E_8536_919523F3A30A_.wvu.PrintArea" localSheetId="0" hidden="1">Cover!$A$1:$K$26</definedName>
    <definedName name="Z_1F2D2022_69FA_453E_8536_919523F3A30A_.wvu.PrintArea" localSheetId="4" hidden="1">'Domestic Telecom 1'!$A$1:$O$16</definedName>
    <definedName name="Z_1F2D2022_69FA_453E_8536_919523F3A30A_.wvu.PrintArea" localSheetId="5" hidden="1">'Domestic Telecom 2'!$A$1:$S$55</definedName>
    <definedName name="Z_1F2D2022_69FA_453E_8536_919523F3A30A_.wvu.PrintArea" localSheetId="6" hidden="1">'Domestic Telecom 3 '!$A$1:$R$46</definedName>
    <definedName name="Z_1F2D2022_69FA_453E_8536_919523F3A30A_.wvu.PrintArea" localSheetId="14" hidden="1">'Finance Cost'!$A$1:$O$16</definedName>
    <definedName name="Z_1F2D2022_69FA_453E_8536_919523F3A30A_.wvu.PrintArea" localSheetId="19" hidden="1">'Financial Indicators'!$A$1:$P$32</definedName>
    <definedName name="Z_1F2D2022_69FA_453E_8536_919523F3A30A_.wvu.PrintArea" localSheetId="1" hidden="1">Index!$A$3:$Z$40</definedName>
    <definedName name="Z_1F2D2022_69FA_453E_8536_919523F3A30A_.wvu.PrintArea" localSheetId="20" hidden="1">'Ref-1'!$A$1:$G$23</definedName>
    <definedName name="Z_1F2D2022_69FA_453E_8536_919523F3A30A_.wvu.PrintArea" localSheetId="21" hidden="1">'Ref-2'!$A$1:$J$76</definedName>
    <definedName name="Z_1F2D2022_69FA_453E_8536_919523F3A30A_.wvu.PrintArea" localSheetId="22" hidden="1">'Ref-3'!$A$1:$Q$39</definedName>
    <definedName name="Z_1F2D2022_69FA_453E_8536_919523F3A30A_.wvu.PrintArea" localSheetId="3" hidden="1">'Results by Segment'!$A$1:$N$36</definedName>
    <definedName name="Z_1F2D2022_69FA_453E_8536_919523F3A30A_.wvu.PrintArea" localSheetId="7" hidden="1">'Sprint 1'!$A$1:$Q$15</definedName>
    <definedName name="Z_1F2D2022_69FA_453E_8536_919523F3A30A_.wvu.PrintArea" localSheetId="8" hidden="1">'Sprint 2'!$A$1:$R$43</definedName>
    <definedName name="Z_1F2D2022_69FA_453E_8536_919523F3A30A_.wvu.PrintArea" localSheetId="9" hidden="1">'Sprint 3 '!$A$1:$R$16</definedName>
    <definedName name="Z_1F2D2022_69FA_453E_8536_919523F3A30A_.wvu.PrintArea" localSheetId="17" hidden="1">'US-GAAP Bridge to IFRSs-1'!$A$1:$N$35</definedName>
    <definedName name="Z_1F2D2022_69FA_453E_8536_919523F3A30A_.wvu.PrintArea" localSheetId="18" hidden="1">'US-GAAP Bridge to IFRSs-2'!$A$1:$P$35</definedName>
    <definedName name="Z_1F2D2022_69FA_453E_8536_919523F3A30A_.wvu.PrintArea" localSheetId="10" hidden="1">'Yahoo Japan and Distribution'!$A$1:$O$13</definedName>
    <definedName name="Z_1F2D2022_69FA_453E_8536_919523F3A30A_.wvu.PrintTitles" localSheetId="19" hidden="1">'Financial Indicators'!$1:$1</definedName>
    <definedName name="Z_1F2D2022_69FA_453E_8536_919523F3A30A_.wvu.PrintTitles" localSheetId="21" hidden="1">'Ref-2'!$2:$3</definedName>
    <definedName name="Z_1F2D2022_69FA_453E_8536_919523F3A30A_.wvu.PrintTitles" localSheetId="17" hidden="1">'US-GAAP Bridge to IFRSs-1'!$1:$1</definedName>
    <definedName name="Z_1F2D2022_69FA_453E_8536_919523F3A30A_.wvu.PrintTitles" localSheetId="18" hidden="1">'US-GAAP Bridge to IFRSs-2'!$1:$1</definedName>
    <definedName name="Z_1F2D2022_69FA_453E_8536_919523F3A30A_.wvu.Rows" localSheetId="1" hidden="1">Index!$38:$38</definedName>
  </definedNames>
  <calcPr calcId="152511" calcOnSave="0"/>
  <customWorkbookViews>
    <customWorkbookView name="山口さやか - 個人用ビュー" guid="{1F2D2022-69FA-453E-8536-919523F3A30A}" mergeInterval="0" personalView="1" maximized="1" xWindow="1912" yWindow="-8" windowWidth="1296" windowHeight="1040" tabRatio="717" activeSheetId="2"/>
  </customWorkbookViews>
  <extLst>
    <ext xmlns:mx="http://schemas.microsoft.com/office/mac/excel/2008/main" uri="{7523E5D3-25F3-A5E0-1632-64F254C22452}">
      <mx:ArchID Flags="2"/>
    </ext>
  </extLst>
</workbook>
</file>

<file path=xl/sharedStrings.xml><?xml version="1.0" encoding="utf-8"?>
<sst xmlns="http://schemas.openxmlformats.org/spreadsheetml/2006/main" count="1318" uniqueCount="883">
  <si>
    <t>　　</t>
    <phoneticPr fontId="9"/>
  </si>
  <si>
    <t>Q1</t>
    <phoneticPr fontId="9"/>
  </si>
  <si>
    <t>Q2</t>
    <phoneticPr fontId="9"/>
  </si>
  <si>
    <t>Q3</t>
    <phoneticPr fontId="9"/>
  </si>
  <si>
    <t>Q4</t>
    <phoneticPr fontId="9"/>
  </si>
  <si>
    <t>Q2</t>
  </si>
  <si>
    <t>Q1</t>
  </si>
  <si>
    <t>Q3</t>
  </si>
  <si>
    <t xml:space="preserve">　 </t>
  </si>
  <si>
    <t>Q3</t>
    <phoneticPr fontId="9"/>
  </si>
  <si>
    <t>(Millions of yen)</t>
    <phoneticPr fontId="9"/>
  </si>
  <si>
    <t>Full year</t>
    <phoneticPr fontId="9"/>
  </si>
  <si>
    <t>(Millions of yen)</t>
    <phoneticPr fontId="9"/>
  </si>
  <si>
    <t>Interest expense</t>
    <phoneticPr fontId="9"/>
  </si>
  <si>
    <t>Other</t>
    <phoneticPr fontId="9"/>
  </si>
  <si>
    <t>Inventories</t>
  </si>
  <si>
    <t>Other current assets</t>
  </si>
  <si>
    <t>Non-current assets</t>
    <phoneticPr fontId="9"/>
  </si>
  <si>
    <t>Buildings and structures</t>
    <phoneticPr fontId="9"/>
  </si>
  <si>
    <t>Telecommunications equipment</t>
    <phoneticPr fontId="9"/>
  </si>
  <si>
    <t>Land</t>
    <phoneticPr fontId="9"/>
  </si>
  <si>
    <t>Construction in progress</t>
    <phoneticPr fontId="9"/>
  </si>
  <si>
    <t>Other financial assets</t>
  </si>
  <si>
    <t>Other non-current assets</t>
    <phoneticPr fontId="31"/>
  </si>
  <si>
    <t>Current liabilities</t>
    <phoneticPr fontId="9"/>
  </si>
  <si>
    <t>Other financial liabilities</t>
    <phoneticPr fontId="9"/>
  </si>
  <si>
    <t>Provisions</t>
    <phoneticPr fontId="9"/>
  </si>
  <si>
    <t>Non-current liabilities</t>
    <phoneticPr fontId="9"/>
  </si>
  <si>
    <t>Other financial liabilities</t>
    <phoneticPr fontId="9"/>
  </si>
  <si>
    <t>Defined benefit liabilities</t>
    <phoneticPr fontId="9"/>
  </si>
  <si>
    <t xml:space="preserve">Provisions </t>
    <phoneticPr fontId="9"/>
  </si>
  <si>
    <t>Other non-current liabilities</t>
    <phoneticPr fontId="9"/>
  </si>
  <si>
    <t>Total liabilities</t>
  </si>
  <si>
    <t>Equity</t>
    <phoneticPr fontId="9"/>
  </si>
  <si>
    <t>Treasury stock</t>
    <phoneticPr fontId="9"/>
  </si>
  <si>
    <t>Cash flow hedges</t>
    <phoneticPr fontId="9"/>
  </si>
  <si>
    <t>Interest-bearing debt</t>
    <phoneticPr fontId="9"/>
  </si>
  <si>
    <t>Long-term borrowings</t>
    <phoneticPr fontId="9"/>
  </si>
  <si>
    <t>Short-term borrowings</t>
    <phoneticPr fontId="9"/>
  </si>
  <si>
    <t>Lease obligations</t>
    <phoneticPr fontId="9"/>
  </si>
  <si>
    <t>Installment payables</t>
    <phoneticPr fontId="9"/>
  </si>
  <si>
    <t>Cash position</t>
    <phoneticPr fontId="9"/>
  </si>
  <si>
    <t>Debt / equity ratio</t>
  </si>
  <si>
    <t>*Unused portion of credit line facility = credit line facility size - credit line borrowings</t>
    <phoneticPr fontId="9"/>
  </si>
  <si>
    <t>New subscriptions</t>
    <phoneticPr fontId="9"/>
  </si>
  <si>
    <t>Full year</t>
    <phoneticPr fontId="9"/>
  </si>
  <si>
    <t>Sprint</t>
    <phoneticPr fontId="9"/>
  </si>
  <si>
    <t>Q1</t>
    <phoneticPr fontId="9"/>
  </si>
  <si>
    <t>Q3</t>
    <phoneticPr fontId="9"/>
  </si>
  <si>
    <t>Q4</t>
    <phoneticPr fontId="9"/>
  </si>
  <si>
    <t>Postpaid</t>
    <phoneticPr fontId="9"/>
  </si>
  <si>
    <t>Deferred tax liabilities</t>
    <phoneticPr fontId="9"/>
  </si>
  <si>
    <t>Retained earnings</t>
    <phoneticPr fontId="9"/>
  </si>
  <si>
    <t>Equity attributable to owners of the parent</t>
    <phoneticPr fontId="9"/>
  </si>
  <si>
    <t>(Millions of yen)</t>
    <phoneticPr fontId="9"/>
  </si>
  <si>
    <t>Net operating expenses</t>
  </si>
  <si>
    <t>Other, net</t>
  </si>
  <si>
    <t>Current assets</t>
  </si>
  <si>
    <t>Total assets</t>
  </si>
  <si>
    <t>Current liabilities</t>
  </si>
  <si>
    <t>Non-current liabilities</t>
  </si>
  <si>
    <t>Deferred tax assets</t>
    <phoneticPr fontId="31"/>
  </si>
  <si>
    <t>Commercial paper</t>
    <phoneticPr fontId="9"/>
  </si>
  <si>
    <t>36th series Unsecured Straight Bond (Fukuoka SoftBank HAWKS Bond)</t>
    <phoneticPr fontId="9"/>
  </si>
  <si>
    <t>42nd series Unsecured Straight Bond</t>
    <phoneticPr fontId="9"/>
  </si>
  <si>
    <t>41st series Unsecured Straight Bond (Fukuoka SoftBank HAWKS Bond)</t>
    <phoneticPr fontId="9"/>
  </si>
  <si>
    <t>40th series Unsecured Straight Bond</t>
    <phoneticPr fontId="9"/>
  </si>
  <si>
    <t>39th series Unsecured Straight Bond (Fukuoka SoftBank HAWKS Bond)</t>
    <phoneticPr fontId="9"/>
  </si>
  <si>
    <t>35th series Unsecured Straight Bond</t>
    <phoneticPr fontId="9"/>
  </si>
  <si>
    <t>Sprint Corporation</t>
    <phoneticPr fontId="9"/>
  </si>
  <si>
    <t>7.25% Notes due 2021</t>
    <phoneticPr fontId="9"/>
  </si>
  <si>
    <t>7.875% Notes due 2023</t>
    <phoneticPr fontId="9"/>
  </si>
  <si>
    <t>Sprint Communications, Inc.</t>
    <phoneticPr fontId="9"/>
  </si>
  <si>
    <t>6% Senior Notes due 2016</t>
    <phoneticPr fontId="9"/>
  </si>
  <si>
    <t>9.125% Senior Notes due 2017</t>
  </si>
  <si>
    <t>8.375% Senior Notes due 2017</t>
  </si>
  <si>
    <t>9% Guaranteed Notes due 2018</t>
  </si>
  <si>
    <t>7% Guaranteed Notes due 2020</t>
  </si>
  <si>
    <t>7% Senior Notes due 2020</t>
  </si>
  <si>
    <t>11.5% Senior Notes due 2021</t>
  </si>
  <si>
    <t>9.25% Debentures due 2022</t>
    <phoneticPr fontId="9"/>
  </si>
  <si>
    <t>6% Senior Notes due 2022</t>
    <phoneticPr fontId="9"/>
  </si>
  <si>
    <t>Sprint Capital Corporation</t>
    <phoneticPr fontId="9"/>
  </si>
  <si>
    <t>6.9% Senior Notes due 2019</t>
  </si>
  <si>
    <t>6.875% Senior Notes due 2028</t>
  </si>
  <si>
    <t>8.75% Senior Notes due 2032</t>
    <phoneticPr fontId="9"/>
  </si>
  <si>
    <t>Clearwire Communications LLC</t>
    <phoneticPr fontId="9"/>
  </si>
  <si>
    <t>14.75% First-Priority Senior Secured Notes due 2016</t>
  </si>
  <si>
    <t>Other</t>
    <phoneticPr fontId="9"/>
  </si>
  <si>
    <t>Total Balance</t>
    <phoneticPr fontId="9"/>
  </si>
  <si>
    <t>USD-denominated Senior Notes due year 2020</t>
    <phoneticPr fontId="9"/>
  </si>
  <si>
    <t>Mar. 10, 2017</t>
  </si>
  <si>
    <t>Jan. 25, 2018</t>
  </si>
  <si>
    <t>Apr. 15, 2020</t>
    <phoneticPr fontId="9"/>
  </si>
  <si>
    <t>Dec. 1, 2016</t>
    <phoneticPr fontId="9"/>
  </si>
  <si>
    <t>Mar. 1, 2017</t>
    <phoneticPr fontId="9"/>
  </si>
  <si>
    <t>Nov. 15, 2018</t>
    <phoneticPr fontId="9"/>
  </si>
  <si>
    <t>Aug. 15, 2020</t>
    <phoneticPr fontId="9"/>
  </si>
  <si>
    <t>Nov. 15, 2021</t>
    <phoneticPr fontId="9"/>
  </si>
  <si>
    <t>Apr. 15, 2022</t>
    <phoneticPr fontId="9"/>
  </si>
  <si>
    <t>Nov. 15, 2022</t>
    <phoneticPr fontId="9"/>
  </si>
  <si>
    <t>Nov. 15, 2028</t>
    <phoneticPr fontId="9"/>
  </si>
  <si>
    <t>Mar. 15, 2032</t>
    <phoneticPr fontId="9"/>
  </si>
  <si>
    <t>Full year</t>
    <phoneticPr fontId="9"/>
  </si>
  <si>
    <t>7.125% Notes due 2024</t>
    <phoneticPr fontId="9"/>
  </si>
  <si>
    <t>Net sales</t>
    <phoneticPr fontId="9"/>
  </si>
  <si>
    <t>Finance cost</t>
    <phoneticPr fontId="9"/>
  </si>
  <si>
    <t>Other</t>
    <phoneticPr fontId="9"/>
  </si>
  <si>
    <t>Selling, general and administrative</t>
  </si>
  <si>
    <t>Finance cost</t>
    <phoneticPr fontId="9"/>
  </si>
  <si>
    <t>Reference - 2 Corporate Bonds and Commercial Paper Details (consolidated)</t>
    <phoneticPr fontId="9"/>
  </si>
  <si>
    <t>-</t>
  </si>
  <si>
    <r>
      <rPr>
        <sz val="11"/>
        <rFont val="ＭＳ Ｐゴシック"/>
        <family val="3"/>
        <charset val="128"/>
      </rPr>
      <t>　</t>
    </r>
    <r>
      <rPr>
        <sz val="11"/>
        <rFont val="Arial"/>
        <family val="2"/>
      </rPr>
      <t xml:space="preserve"> </t>
    </r>
    <phoneticPr fontId="9"/>
  </si>
  <si>
    <t>Current assets</t>
    <phoneticPr fontId="9"/>
  </si>
  <si>
    <t>Change</t>
    <phoneticPr fontId="31"/>
  </si>
  <si>
    <t xml:space="preserve"> Sprint</t>
    <phoneticPr fontId="9"/>
  </si>
  <si>
    <t>Cash and cash equivalents</t>
    <phoneticPr fontId="9"/>
  </si>
  <si>
    <t>Trade and other receivables</t>
    <phoneticPr fontId="9"/>
  </si>
  <si>
    <t>Other financial assets</t>
    <phoneticPr fontId="31"/>
  </si>
  <si>
    <t>Goodwill</t>
    <phoneticPr fontId="9"/>
  </si>
  <si>
    <t>Customer relationships</t>
    <phoneticPr fontId="9"/>
  </si>
  <si>
    <t>Game titles</t>
    <phoneticPr fontId="9"/>
  </si>
  <si>
    <t>Favorable lease contracts</t>
    <phoneticPr fontId="9"/>
  </si>
  <si>
    <t>Software</t>
    <phoneticPr fontId="9"/>
  </si>
  <si>
    <t>Interest-bearing debt</t>
    <phoneticPr fontId="9"/>
  </si>
  <si>
    <t>Trade and other payables</t>
    <phoneticPr fontId="9"/>
  </si>
  <si>
    <t>Exchange differences on translating foreign operations</t>
    <phoneticPr fontId="9"/>
  </si>
  <si>
    <t>Non-controlling interests</t>
    <phoneticPr fontId="9"/>
  </si>
  <si>
    <t>Income taxes payables</t>
    <phoneticPr fontId="9"/>
  </si>
  <si>
    <t>Investments accounted for using 
the equity method</t>
    <phoneticPr fontId="9"/>
  </si>
  <si>
    <t xml:space="preserve">Available-for-sale financial assets </t>
    <phoneticPr fontId="9"/>
  </si>
  <si>
    <t>Common stock</t>
    <phoneticPr fontId="9"/>
  </si>
  <si>
    <t>Property, plant and equipment</t>
    <phoneticPr fontId="9"/>
  </si>
  <si>
    <t>Intangible assets</t>
    <phoneticPr fontId="9"/>
  </si>
  <si>
    <t>Total assets</t>
    <phoneticPr fontId="9"/>
  </si>
  <si>
    <t>Churn rate</t>
    <phoneticPr fontId="9"/>
  </si>
  <si>
    <t>Trademarks</t>
    <phoneticPr fontId="9"/>
  </si>
  <si>
    <t>Total liabilities</t>
    <phoneticPr fontId="9"/>
  </si>
  <si>
    <t>Capital surplus</t>
    <phoneticPr fontId="9"/>
  </si>
  <si>
    <t>FCC licenses</t>
    <phoneticPr fontId="9"/>
  </si>
  <si>
    <t>44th series Unsecured Straight Bond</t>
    <phoneticPr fontId="9"/>
  </si>
  <si>
    <t>43rd series Unsecured Straight Bond (Fukuoka SoftBank HAWKS Bond)</t>
    <phoneticPr fontId="9"/>
  </si>
  <si>
    <t>45th series Unsecured Straight Bond (Fukuoka SoftBank HAWKS Bond)</t>
    <phoneticPr fontId="9"/>
  </si>
  <si>
    <t>Sub Total</t>
    <phoneticPr fontId="9"/>
  </si>
  <si>
    <t>Interest rate
(%, year)</t>
    <phoneticPr fontId="9"/>
  </si>
  <si>
    <t>Accumulated other comprehensive income</t>
    <phoneticPr fontId="9"/>
  </si>
  <si>
    <t>Date</t>
    <phoneticPr fontId="9"/>
  </si>
  <si>
    <t>Amount</t>
    <phoneticPr fontId="9"/>
  </si>
  <si>
    <t>Corporate bonds</t>
    <phoneticPr fontId="9"/>
  </si>
  <si>
    <t>Commercial paper, Bonds</t>
    <phoneticPr fontId="9"/>
  </si>
  <si>
    <t>Q1</t>
    <phoneticPr fontId="9"/>
  </si>
  <si>
    <t>Q2</t>
    <phoneticPr fontId="9"/>
  </si>
  <si>
    <t>Q4</t>
    <phoneticPr fontId="9"/>
  </si>
  <si>
    <t>Q1</t>
    <phoneticPr fontId="9"/>
  </si>
  <si>
    <t>Prepaid</t>
    <phoneticPr fontId="9"/>
  </si>
  <si>
    <t xml:space="preserve">1st series Unsecured Subordinated Corporate Bond  </t>
    <phoneticPr fontId="9"/>
  </si>
  <si>
    <t>Dec. 17, 2021</t>
    <phoneticPr fontId="9"/>
  </si>
  <si>
    <t>Export Development Canada Facility (Tranche 3)</t>
    <phoneticPr fontId="9"/>
  </si>
  <si>
    <t>Dec. 17, 2019</t>
    <phoneticPr fontId="9"/>
  </si>
  <si>
    <t>Tax effect on adjustments</t>
  </si>
  <si>
    <t xml:space="preserve">2nd series Unsecured Subordinated Corporate Bond  </t>
    <phoneticPr fontId="9"/>
  </si>
  <si>
    <t>7.625% Notes due 2025</t>
    <phoneticPr fontId="9"/>
  </si>
  <si>
    <t>Feb. 15, 2025</t>
    <phoneticPr fontId="9"/>
  </si>
  <si>
    <t>Feb. 9, 2022</t>
    <phoneticPr fontId="9"/>
  </si>
  <si>
    <t>(Millions of yen; unless otherwise stated)</t>
    <phoneticPr fontId="9"/>
  </si>
  <si>
    <t>Spectrum migration costs</t>
    <phoneticPr fontId="9"/>
  </si>
  <si>
    <t>FY2015</t>
    <phoneticPr fontId="9"/>
  </si>
  <si>
    <t>Depreciation and amortization</t>
    <phoneticPr fontId="9"/>
  </si>
  <si>
    <t>Q4</t>
    <phoneticPr fontId="9"/>
  </si>
  <si>
    <t>Q4</t>
    <phoneticPr fontId="9"/>
  </si>
  <si>
    <t xml:space="preserve">PHS </t>
    <phoneticPr fontId="9"/>
  </si>
  <si>
    <t>Q1</t>
    <phoneticPr fontId="9"/>
  </si>
  <si>
    <t>Q3</t>
    <phoneticPr fontId="9"/>
  </si>
  <si>
    <t>Q4</t>
    <phoneticPr fontId="9"/>
  </si>
  <si>
    <t>Q3</t>
    <phoneticPr fontId="9"/>
  </si>
  <si>
    <t>Q1</t>
    <phoneticPr fontId="9"/>
  </si>
  <si>
    <t>Q2</t>
    <phoneticPr fontId="9"/>
  </si>
  <si>
    <t>Q4</t>
    <phoneticPr fontId="9"/>
  </si>
  <si>
    <r>
      <rPr>
        <b/>
        <sz val="11"/>
        <rFont val="Meiryo UI"/>
        <family val="3"/>
        <charset val="128"/>
      </rPr>
      <t>　　</t>
    </r>
    <phoneticPr fontId="9"/>
  </si>
  <si>
    <t>FY2015</t>
    <phoneticPr fontId="9"/>
  </si>
  <si>
    <t>Net sales</t>
    <phoneticPr fontId="9"/>
  </si>
  <si>
    <t>Operating income</t>
    <phoneticPr fontId="9"/>
  </si>
  <si>
    <t>Operating margin</t>
    <phoneticPr fontId="9"/>
  </si>
  <si>
    <t>Net income attributable to owners of the parent</t>
    <phoneticPr fontId="9"/>
  </si>
  <si>
    <t>Net income attributable to owners of the parent ratio</t>
    <phoneticPr fontId="9"/>
  </si>
  <si>
    <t>Total assets</t>
    <phoneticPr fontId="9"/>
  </si>
  <si>
    <t>Equity attributable to owners of the parent</t>
    <phoneticPr fontId="9"/>
  </si>
  <si>
    <t>Cash flows from operating activities</t>
    <phoneticPr fontId="9"/>
  </si>
  <si>
    <t>Cash flows from investing activities</t>
    <phoneticPr fontId="9"/>
  </si>
  <si>
    <t>Cash flows from financing activities</t>
    <phoneticPr fontId="9"/>
  </si>
  <si>
    <t>Depreciation and amortization</t>
    <phoneticPr fontId="9"/>
  </si>
  <si>
    <t>Capital expenditure (acceptance basis)</t>
    <phoneticPr fontId="9"/>
  </si>
  <si>
    <t>(Unaudited)</t>
    <phoneticPr fontId="9"/>
  </si>
  <si>
    <t xml:space="preserve"> Consolidated Results Summary</t>
    <phoneticPr fontId="9"/>
  </si>
  <si>
    <t>Yahoo Japan</t>
    <phoneticPr fontId="9"/>
  </si>
  <si>
    <t>Distribution</t>
    <phoneticPr fontId="9"/>
  </si>
  <si>
    <t>Cumulative subscribers</t>
    <phoneticPr fontId="9"/>
  </si>
  <si>
    <t>Net additions</t>
    <phoneticPr fontId="9"/>
  </si>
  <si>
    <t>Total ARPU</t>
    <phoneticPr fontId="9"/>
  </si>
  <si>
    <t>Telecom ARPU</t>
    <phoneticPr fontId="9"/>
  </si>
  <si>
    <t>Service ARPU</t>
    <phoneticPr fontId="9"/>
  </si>
  <si>
    <t>Units sold</t>
    <phoneticPr fontId="9"/>
  </si>
  <si>
    <t>Communication modules</t>
    <phoneticPr fontId="9"/>
  </si>
  <si>
    <t>SoftBank Hikari</t>
    <phoneticPr fontId="9"/>
  </si>
  <si>
    <r>
      <rPr>
        <b/>
        <sz val="11"/>
        <rFont val="Meiryo UI"/>
        <family val="3"/>
        <charset val="128"/>
      </rPr>
      <t>　　</t>
    </r>
    <phoneticPr fontId="9"/>
  </si>
  <si>
    <t>Depreciation and amortization</t>
  </si>
  <si>
    <t>Domestic Telecommunications</t>
    <phoneticPr fontId="9"/>
  </si>
  <si>
    <t>Consolidated</t>
    <phoneticPr fontId="9"/>
  </si>
  <si>
    <t>(Unaudited)</t>
    <phoneticPr fontId="9"/>
  </si>
  <si>
    <t>Consolidated B/S Assets</t>
    <phoneticPr fontId="9"/>
  </si>
  <si>
    <t>Consolidated B/S Liabilities and Equity</t>
    <phoneticPr fontId="9"/>
  </si>
  <si>
    <t>Total liabilities and equity</t>
    <phoneticPr fontId="9"/>
  </si>
  <si>
    <t>Q1</t>
    <phoneticPr fontId="9"/>
  </si>
  <si>
    <t>Q2</t>
    <phoneticPr fontId="9"/>
  </si>
  <si>
    <t>Q3</t>
    <phoneticPr fontId="9"/>
  </si>
  <si>
    <t>Q4</t>
    <phoneticPr fontId="9"/>
  </si>
  <si>
    <t>Sprint platform</t>
    <phoneticPr fontId="9"/>
  </si>
  <si>
    <t>Sprint total</t>
    <phoneticPr fontId="9"/>
  </si>
  <si>
    <t>Postpaid</t>
  </si>
  <si>
    <t>Prepaid</t>
  </si>
  <si>
    <t>Wholesale and affiliate</t>
    <phoneticPr fontId="9"/>
  </si>
  <si>
    <t>-1-</t>
    <phoneticPr fontId="9"/>
  </si>
  <si>
    <t>-2-</t>
    <phoneticPr fontId="9"/>
  </si>
  <si>
    <t>-3-</t>
    <phoneticPr fontId="9"/>
  </si>
  <si>
    <t>-4-</t>
    <phoneticPr fontId="9"/>
  </si>
  <si>
    <t>-5-</t>
    <phoneticPr fontId="9"/>
  </si>
  <si>
    <t>-6-</t>
    <phoneticPr fontId="9"/>
  </si>
  <si>
    <t>Index</t>
    <phoneticPr fontId="9"/>
  </si>
  <si>
    <t>Domestic Telecommunications - 1</t>
    <phoneticPr fontId="9"/>
  </si>
  <si>
    <t>Domestic Telecommunications - 2</t>
    <phoneticPr fontId="9"/>
  </si>
  <si>
    <t>Domestic Telecommunications - 3</t>
    <phoneticPr fontId="9"/>
  </si>
  <si>
    <t>Consolidated B/S Assets</t>
    <phoneticPr fontId="9"/>
  </si>
  <si>
    <t>Consolidated B/S Liabilities and Equity</t>
    <phoneticPr fontId="9"/>
  </si>
  <si>
    <t xml:space="preserve">*Number of active subscribers: the total of the monthly numbers of active subscribers for the relevant period 
((subscribers at the beginning of the month + subscribers at the end of the month) / 2)
</t>
    <phoneticPr fontId="9"/>
  </si>
  <si>
    <t>Continuing operations</t>
    <phoneticPr fontId="9"/>
  </si>
  <si>
    <t>Discontinued operations</t>
    <phoneticPr fontId="9"/>
  </si>
  <si>
    <t>Segment margin (operating margin)</t>
    <phoneticPr fontId="9"/>
  </si>
  <si>
    <t>Segment margin</t>
    <phoneticPr fontId="9"/>
  </si>
  <si>
    <t>Full year</t>
    <phoneticPr fontId="9"/>
  </si>
  <si>
    <t>Operating income</t>
  </si>
  <si>
    <t>Sprint - 1</t>
    <phoneticPr fontId="9"/>
  </si>
  <si>
    <t>Sprint - 2</t>
    <phoneticPr fontId="9"/>
  </si>
  <si>
    <t>Q1</t>
    <phoneticPr fontId="9"/>
  </si>
  <si>
    <t>Q2</t>
    <phoneticPr fontId="9"/>
  </si>
  <si>
    <t>Q3</t>
    <phoneticPr fontId="9"/>
  </si>
  <si>
    <t>Q4</t>
    <phoneticPr fontId="9"/>
  </si>
  <si>
    <t>Q1</t>
    <phoneticPr fontId="9"/>
  </si>
  <si>
    <t>Q2</t>
    <phoneticPr fontId="9"/>
  </si>
  <si>
    <t>Q3</t>
    <phoneticPr fontId="9"/>
  </si>
  <si>
    <t>Q4</t>
    <phoneticPr fontId="9"/>
  </si>
  <si>
    <t>Cash position</t>
  </si>
  <si>
    <t>Net interest-bearing debt</t>
  </si>
  <si>
    <t>Unused portion of credit line facility</t>
  </si>
  <si>
    <t xml:space="preserve">Cash position + unused portion of credit line facility </t>
  </si>
  <si>
    <t>Interest coverage ratio</t>
  </si>
  <si>
    <t>Net debt / equity ratio</t>
  </si>
  <si>
    <t>Net interest-bearing debt / EBITDA ratio</t>
  </si>
  <si>
    <t>Interest-bearing debt / EBITDA ratio</t>
    <phoneticPr fontId="9"/>
  </si>
  <si>
    <t>*Cash position = cash and cash equivalents + short-term investments recorded as current assets</t>
    <phoneticPr fontId="9"/>
  </si>
  <si>
    <t>Nov. 27, 2020</t>
    <phoneticPr fontId="9"/>
  </si>
  <si>
    <t>USD 2,485mil</t>
    <phoneticPr fontId="9"/>
  </si>
  <si>
    <t>USD 2,250mil</t>
    <phoneticPr fontId="9"/>
  </si>
  <si>
    <t>USD 4,250mil</t>
    <phoneticPr fontId="9"/>
  </si>
  <si>
    <t>USD 2,500mil</t>
    <phoneticPr fontId="9"/>
  </si>
  <si>
    <t>USD 1,500mil</t>
    <phoneticPr fontId="9"/>
  </si>
  <si>
    <t>USD 2,000mil</t>
    <phoneticPr fontId="9"/>
  </si>
  <si>
    <t>USD 1,000mil</t>
    <phoneticPr fontId="9"/>
  </si>
  <si>
    <t>USD 1,300mil</t>
    <phoneticPr fontId="9"/>
  </si>
  <si>
    <t>USD 3,000mil</t>
    <phoneticPr fontId="9"/>
  </si>
  <si>
    <t>USD 300mil</t>
    <phoneticPr fontId="9"/>
  </si>
  <si>
    <t>USD 200mil</t>
    <phoneticPr fontId="9"/>
  </si>
  <si>
    <t>USD 2,280mil</t>
    <phoneticPr fontId="9"/>
  </si>
  <si>
    <t>USD 2,475mil</t>
    <phoneticPr fontId="9"/>
  </si>
  <si>
    <t>USD 1,729mil</t>
    <phoneticPr fontId="9"/>
  </si>
  <si>
    <t>USD 629mil</t>
    <phoneticPr fontId="9"/>
  </si>
  <si>
    <t>46th series Unsecured Straight Bond (Fukuoka SoftBank HAWKS Bond)</t>
    <phoneticPr fontId="9"/>
  </si>
  <si>
    <t>*Equity attributable to owners of the parent ratio = equity attributable to owners of the parent / total assets</t>
    <phoneticPr fontId="9"/>
  </si>
  <si>
    <t>Net interest-bearing debt</t>
    <phoneticPr fontId="9"/>
  </si>
  <si>
    <t>Domestic Telecommunications - 1</t>
    <phoneticPr fontId="9"/>
  </si>
  <si>
    <t>Sprint - 2</t>
    <phoneticPr fontId="9"/>
  </si>
  <si>
    <t>Definition</t>
    <phoneticPr fontId="9"/>
  </si>
  <si>
    <t>-7-</t>
    <phoneticPr fontId="9"/>
  </si>
  <si>
    <t>Broadband Service</t>
    <phoneticPr fontId="9"/>
  </si>
  <si>
    <t>Device upgrades</t>
    <phoneticPr fontId="9"/>
  </si>
  <si>
    <t>Equity attributable to owners of the parent ratio</t>
    <phoneticPr fontId="9"/>
  </si>
  <si>
    <t>Sprint - 1</t>
    <phoneticPr fontId="9"/>
  </si>
  <si>
    <t>Financial Indicators</t>
    <phoneticPr fontId="9"/>
  </si>
  <si>
    <r>
      <rPr>
        <sz val="12"/>
        <rFont val="ＭＳ Ｐゴシック"/>
        <family val="3"/>
        <charset val="128"/>
      </rPr>
      <t>－</t>
    </r>
    <phoneticPr fontId="9"/>
  </si>
  <si>
    <r>
      <rPr>
        <sz val="12"/>
        <rFont val="Meiryo UI"/>
        <family val="3"/>
        <charset val="128"/>
      </rPr>
      <t>－</t>
    </r>
    <phoneticPr fontId="9"/>
  </si>
  <si>
    <t>USD 1,000mil</t>
    <phoneticPr fontId="9"/>
  </si>
  <si>
    <t>USD 1,500mil</t>
    <phoneticPr fontId="9"/>
  </si>
  <si>
    <t>Main subscribers</t>
    <phoneticPr fontId="9"/>
  </si>
  <si>
    <t>Net sales</t>
    <phoneticPr fontId="9"/>
  </si>
  <si>
    <t xml:space="preserve">Main subscribers                                                                           </t>
    <phoneticPr fontId="9"/>
  </si>
  <si>
    <t xml:space="preserve">(Thousands) </t>
    <phoneticPr fontId="9"/>
  </si>
  <si>
    <t>Mobile communications service</t>
    <phoneticPr fontId="9"/>
  </si>
  <si>
    <t>Broadband service</t>
    <phoneticPr fontId="9"/>
  </si>
  <si>
    <t>Results by Segment</t>
    <phoneticPr fontId="9"/>
  </si>
  <si>
    <t>Consolidated Results Summary</t>
    <phoneticPr fontId="9"/>
  </si>
  <si>
    <t>Yahoo! BB hikari with FLET’S</t>
    <phoneticPr fontId="9"/>
  </si>
  <si>
    <t>Yahoo! BB ADSL</t>
    <phoneticPr fontId="9"/>
  </si>
  <si>
    <r>
      <t>*</t>
    </r>
    <r>
      <rPr>
        <i/>
        <sz val="10"/>
        <rFont val="Arial"/>
        <family val="2"/>
      </rPr>
      <t>Yahoo! BB hikari with FLET’S</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9"/>
  </si>
  <si>
    <t>EUR-denominated Senior Notes due year 2020</t>
    <phoneticPr fontId="9"/>
  </si>
  <si>
    <t>Apr. 15, 2020</t>
    <phoneticPr fontId="9"/>
  </si>
  <si>
    <t>EUR 625mil</t>
    <phoneticPr fontId="9"/>
  </si>
  <si>
    <t>USD-denominated Senior Notes due year 2022</t>
    <phoneticPr fontId="9"/>
  </si>
  <si>
    <t>EUR-denominated Senior Notes due year 2022</t>
    <phoneticPr fontId="9"/>
  </si>
  <si>
    <t>USD-denominated Senior Notes due year 2025</t>
    <phoneticPr fontId="9"/>
  </si>
  <si>
    <t>EUR-denominated Senior Notes due year 2025</t>
    <phoneticPr fontId="9"/>
  </si>
  <si>
    <t>EUR-denominated Senior Notes due year 2027</t>
    <phoneticPr fontId="9"/>
  </si>
  <si>
    <t>Other non-operating income (loss)</t>
    <phoneticPr fontId="9"/>
  </si>
  <si>
    <r>
      <t>*</t>
    </r>
    <r>
      <rPr>
        <i/>
        <sz val="10"/>
        <rFont val="Arial"/>
        <family val="2"/>
      </rPr>
      <t>Yahoo! BB ADSL</t>
    </r>
    <r>
      <rPr>
        <sz val="10"/>
        <rFont val="Arial"/>
        <family val="2"/>
      </rPr>
      <t>: a service combining an ADSL connection service and an ISP service.</t>
    </r>
    <phoneticPr fontId="9"/>
  </si>
  <si>
    <t>June 17, 2016</t>
    <phoneticPr fontId="9"/>
  </si>
  <si>
    <t>Mar. 1, 2017</t>
    <phoneticPr fontId="9"/>
  </si>
  <si>
    <t>Sept. 14, 2017</t>
    <phoneticPr fontId="9"/>
  </si>
  <si>
    <t>Sept. 22, 2017</t>
    <phoneticPr fontId="9"/>
  </si>
  <si>
    <t>June 20, 2018</t>
    <phoneticPr fontId="9"/>
  </si>
  <si>
    <t>Sept. 12, 2019</t>
    <phoneticPr fontId="9"/>
  </si>
  <si>
    <t>Sept. 15, 2021</t>
    <phoneticPr fontId="9"/>
  </si>
  <si>
    <t>Sept. 15, 2023</t>
    <phoneticPr fontId="9"/>
  </si>
  <si>
    <t xml:space="preserve">Postpaid                                     </t>
    <phoneticPr fontId="9"/>
  </si>
  <si>
    <t xml:space="preserve">Prepaid                                       </t>
    <phoneticPr fontId="9"/>
  </si>
  <si>
    <t>Clearwire</t>
    <phoneticPr fontId="9"/>
  </si>
  <si>
    <t>Postpaid phone ABPU</t>
    <phoneticPr fontId="9"/>
  </si>
  <si>
    <t>Phone</t>
    <phoneticPr fontId="9"/>
  </si>
  <si>
    <t>*Phone: smartphones and feature phones.</t>
    <phoneticPr fontId="9"/>
  </si>
  <si>
    <t>*Clearwire: subscribers acquired through the acquisition of assets from Clearwire Corporation.</t>
    <phoneticPr fontId="9"/>
  </si>
  <si>
    <t xml:space="preserve"> Equipment billings: the sum of lease fees under the leasing program and installment billings under the installment billing program.</t>
    <phoneticPr fontId="9"/>
  </si>
  <si>
    <t>Finance Cost and Other Non-operating Income (Loss)</t>
    <phoneticPr fontId="9"/>
  </si>
  <si>
    <t>Maturity date</t>
    <phoneticPr fontId="9"/>
  </si>
  <si>
    <r>
      <t>*</t>
    </r>
    <r>
      <rPr>
        <i/>
        <sz val="10"/>
        <rFont val="Arial"/>
        <family val="2"/>
      </rPr>
      <t>SoftBank Hikari</t>
    </r>
    <r>
      <rPr>
        <sz val="10"/>
        <rFont val="Arial"/>
        <family val="2"/>
      </rPr>
      <t xml:space="preserve">: a fiber-optic service using the wholesale fiber-optic connection of NTT East and NTT West.  </t>
    </r>
    <phoneticPr fontId="9"/>
  </si>
  <si>
    <t>Wholesale and affiliate</t>
    <phoneticPr fontId="9"/>
  </si>
  <si>
    <t>Dec. 9, 2022</t>
    <phoneticPr fontId="9"/>
  </si>
  <si>
    <t>47th series Unsecured Straight Bond (Fukuoka SoftBank HAWKS Bond)</t>
    <phoneticPr fontId="9"/>
  </si>
  <si>
    <t>48th series Unsecured Straight Bond  (Fukuoka SoftBank HAWKS Bond)</t>
    <phoneticPr fontId="9"/>
  </si>
  <si>
    <t>EUR 500mil</t>
    <phoneticPr fontId="9"/>
  </si>
  <si>
    <t>EUR 1,250mil</t>
    <phoneticPr fontId="9"/>
  </si>
  <si>
    <t>Export Development Canada Facility (Tranche 4)</t>
    <phoneticPr fontId="9"/>
  </si>
  <si>
    <t>USD 250mil</t>
    <phoneticPr fontId="9"/>
  </si>
  <si>
    <t xml:space="preserve">(2) Sprint (US-GAAP) recognized impairment loss on Sprint trade name in the wireless segment and wireline property, plant, and equipment during the fiscal year ended March 2015. Under US-GAAP, wireless segment and </t>
  </si>
  <si>
    <t>Segment income (loss)</t>
    <phoneticPr fontId="9"/>
  </si>
  <si>
    <t>(JPY/month)</t>
    <phoneticPr fontId="9"/>
  </si>
  <si>
    <t>Postpaid phone ABPU (Sprint platform)     (USD/month)</t>
    <phoneticPr fontId="9"/>
  </si>
  <si>
    <t>June 15, 2024</t>
    <phoneticPr fontId="9"/>
  </si>
  <si>
    <r>
      <t xml:space="preserve">                                                       (applicable for smartphones, feature phones, and tablets among main subscribers) and broadband services such as </t>
    </r>
    <r>
      <rPr>
        <i/>
        <sz val="10"/>
        <rFont val="Arial"/>
        <family val="2"/>
      </rPr>
      <t>SoftBank Hikari</t>
    </r>
    <r>
      <rPr>
        <sz val="10"/>
        <rFont val="Arial"/>
        <family val="2"/>
      </rPr>
      <t xml:space="preserve">. </t>
    </r>
    <phoneticPr fontId="9"/>
  </si>
  <si>
    <t xml:space="preserve">   an equity method associate are recognized as income and loss on equity method investments under continuing operations.  Net income and loss of GungHo for FY2014 are revised retrospectively and presented under discontinued operations.  </t>
    <phoneticPr fontId="9"/>
  </si>
  <si>
    <t>Reference - 1</t>
    <phoneticPr fontId="9"/>
  </si>
  <si>
    <t>Reference - 2</t>
    <phoneticPr fontId="9"/>
  </si>
  <si>
    <t>Reference - 3</t>
    <phoneticPr fontId="9"/>
  </si>
  <si>
    <t>Sprint US-GAAP Bridge to SoftBank Group IFRSs - 1</t>
    <phoneticPr fontId="9"/>
  </si>
  <si>
    <t>Sprint US-GAAP Bridge to SoftBank Group IFRSs - 2</t>
    <phoneticPr fontId="9"/>
  </si>
  <si>
    <t>Capital expenditure</t>
    <phoneticPr fontId="9"/>
  </si>
  <si>
    <t>Mar. 31, 2016</t>
    <phoneticPr fontId="9"/>
  </si>
  <si>
    <t>Mar. 31, 2016</t>
    <phoneticPr fontId="9"/>
  </si>
  <si>
    <t>Adjusted EBITDA</t>
    <phoneticPr fontId="9"/>
  </si>
  <si>
    <t>Adjusted EBITDA margin</t>
    <phoneticPr fontId="9"/>
  </si>
  <si>
    <t>Adjusted EBITDA</t>
    <phoneticPr fontId="9"/>
  </si>
  <si>
    <t>Adjusted EBITDA margin</t>
    <phoneticPr fontId="9"/>
  </si>
  <si>
    <t>Mar. 31, 2016
Amount of issue</t>
    <phoneticPr fontId="9"/>
  </si>
  <si>
    <t xml:space="preserve"> </t>
    <phoneticPr fontId="9"/>
  </si>
  <si>
    <t>*Adjusted EBITDA margin in each segment = (adjusted EBITDA / net sales) in each segment</t>
    <phoneticPr fontId="9"/>
  </si>
  <si>
    <t>*Interest coverage ratio = adjusted EBITDA / interest expense</t>
    <phoneticPr fontId="9"/>
  </si>
  <si>
    <t>*Adjusted EBITDA margin = adjusted EBITDA / net sales</t>
    <phoneticPr fontId="9"/>
  </si>
  <si>
    <t>* Calendar year</t>
    <phoneticPr fontId="9"/>
  </si>
  <si>
    <t>FY2016</t>
    <phoneticPr fontId="9"/>
  </si>
  <si>
    <t>&lt;Results Associated with Supercell&gt;</t>
    <phoneticPr fontId="9"/>
  </si>
  <si>
    <t>Gain on sales of equity method associates</t>
  </si>
  <si>
    <t>Other non-operating income (loss)</t>
  </si>
  <si>
    <t>Other current liabilities</t>
    <phoneticPr fontId="9"/>
  </si>
  <si>
    <t>Bonds</t>
    <phoneticPr fontId="9"/>
  </si>
  <si>
    <t>April 2016</t>
    <phoneticPr fontId="9"/>
  </si>
  <si>
    <t>July 2016</t>
    <phoneticPr fontId="9"/>
  </si>
  <si>
    <t>Reference - 1 Main Financing Activities in FY2016</t>
    <phoneticPr fontId="9"/>
  </si>
  <si>
    <t>-</t>
    <phoneticPr fontId="9"/>
  </si>
  <si>
    <t>Apr. 20, 2023</t>
    <phoneticPr fontId="9"/>
  </si>
  <si>
    <t>Apr. 20, 2026</t>
    <phoneticPr fontId="9"/>
  </si>
  <si>
    <t>Reconciliations</t>
    <phoneticPr fontId="9"/>
  </si>
  <si>
    <t>*“Reconciliations” includes an elimination of intersegment transactions and the corporate general expenses unallocated to each reportable segment.</t>
    <phoneticPr fontId="9"/>
  </si>
  <si>
    <t>Capital expenditure (acceptance basis)</t>
    <phoneticPr fontId="9"/>
  </si>
  <si>
    <t>Capital expenditure (acceptance basis)</t>
    <phoneticPr fontId="9"/>
  </si>
  <si>
    <t>*ARPU: Average Revenue Per User per month</t>
    <phoneticPr fontId="9"/>
  </si>
  <si>
    <t>Event</t>
    <phoneticPr fontId="9"/>
  </si>
  <si>
    <t>Category</t>
    <phoneticPr fontId="9"/>
  </si>
  <si>
    <t>Income on equity method investments</t>
    <phoneticPr fontId="9"/>
  </si>
  <si>
    <t>Net income (loss) from continuing operations</t>
    <phoneticPr fontId="9"/>
  </si>
  <si>
    <t>*The amounts of depreciation and amortization and capital expenditure excludes those of discontinued operations.</t>
    <phoneticPr fontId="9"/>
  </si>
  <si>
    <t>Segment income</t>
    <phoneticPr fontId="9"/>
  </si>
  <si>
    <r>
      <t>*</t>
    </r>
    <r>
      <rPr>
        <i/>
        <sz val="10"/>
        <rFont val="Arial"/>
        <family val="2"/>
      </rPr>
      <t>Home Bundle Discount Hikari Set</t>
    </r>
    <r>
      <rPr>
        <sz val="10"/>
        <rFont val="Arial"/>
        <family val="2"/>
      </rPr>
      <t xml:space="preserve">: a discount on the communication charges of mobile communications services to customers subscribing to bundled packages combining mobile communications services </t>
    </r>
    <phoneticPr fontId="9"/>
  </si>
  <si>
    <t>Sprint platform</t>
    <phoneticPr fontId="9"/>
  </si>
  <si>
    <t>Divestment</t>
    <phoneticPr fontId="9"/>
  </si>
  <si>
    <t>Sale</t>
    <phoneticPr fontId="9"/>
  </si>
  <si>
    <t>Impairment loss on assets classified as held for sale</t>
    <phoneticPr fontId="9"/>
  </si>
  <si>
    <t>FY2016</t>
    <phoneticPr fontId="9"/>
  </si>
  <si>
    <t>SBG: SoftBank Group  SB: SoftBank</t>
    <phoneticPr fontId="9"/>
  </si>
  <si>
    <t>*Main subscribers: smartphones, feature phones, tablets, mobile data communication devices and others</t>
    <phoneticPr fontId="9"/>
  </si>
  <si>
    <r>
      <t xml:space="preserve">*Communication modules: communication modules, </t>
    </r>
    <r>
      <rPr>
        <i/>
        <sz val="10"/>
        <rFont val="Arial"/>
        <family val="2"/>
      </rPr>
      <t>Mimamori Phone</t>
    </r>
    <r>
      <rPr>
        <sz val="10"/>
        <rFont val="Arial"/>
        <family val="2"/>
      </rPr>
      <t>, prepaid mobile phones and others</t>
    </r>
    <phoneticPr fontId="9"/>
  </si>
  <si>
    <t>*ABPU/ARPU for postpaid phones are calculated by dividing the relevant telecom revenue and equipment billings by its number of active subscribers.</t>
    <phoneticPr fontId="9"/>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physical connection of a fiber-optic line at the central office of NTT East or NTT West is complete and  who are provided with services.</t>
    </r>
    <phoneticPr fontId="9"/>
  </si>
  <si>
    <t>*The amounts of depreciation and amortization and capital expenditure exclude those of discontinued operations.</t>
    <phoneticPr fontId="9"/>
  </si>
  <si>
    <t xml:space="preserve"> Corporate general expenses include expenses arising mainly from SoftBank Group Corp. and SB Group US, Inc. which manages and supervises investment activities in the Internet, communications, and media fields overseas.</t>
    <phoneticPr fontId="9"/>
  </si>
  <si>
    <t xml:space="preserve"> Nikesh Arora resigned from the position of representative director and director of SoftBank Group Corp. with the expiration of the term of office at the conclusion of the 36th Annual General Meeting of Shareholders held on June 22, 2016.</t>
    <phoneticPr fontId="9"/>
  </si>
  <si>
    <t xml:space="preserve"> Total ARPU = (data-related revenue + basic monthly charge and voice-related revenues + device warrantee services + content-related revenues +
 advertising revenue, etc.) / number of active subscribers (rounded to the nearest JPY 10)</t>
    <phoneticPr fontId="9"/>
  </si>
  <si>
    <t>Adjusted EBITDA (cumulative amount of LTM)   (Millions of yen)</t>
    <phoneticPr fontId="9"/>
  </si>
  <si>
    <t xml:space="preserve"> Service ARPU = (device warrantee services, content-related revenues, advertising revenue, etc.) / number of active subscribers (rounded to the nearest JPY 10)</t>
    <phoneticPr fontId="9"/>
  </si>
  <si>
    <t>ARM - 1</t>
    <phoneticPr fontId="9"/>
  </si>
  <si>
    <t>ARM - 2</t>
    <phoneticPr fontId="9"/>
  </si>
  <si>
    <t>ARM</t>
    <phoneticPr fontId="9"/>
  </si>
  <si>
    <t>Operation data</t>
    <phoneticPr fontId="9"/>
  </si>
  <si>
    <t>Yahoo Japan and Distribution</t>
    <phoneticPr fontId="9"/>
  </si>
  <si>
    <t>Yahoo Japan</t>
    <phoneticPr fontId="9"/>
  </si>
  <si>
    <t>Distribution</t>
    <phoneticPr fontId="9"/>
  </si>
  <si>
    <t>Jan. - Mar.</t>
  </si>
  <si>
    <t>Apr. - June</t>
  </si>
  <si>
    <t>July - Sept.</t>
  </si>
  <si>
    <t>Oct. - Dec.</t>
  </si>
  <si>
    <t>Gain from remeasurement relating to business combination</t>
  </si>
  <si>
    <t>Gain from remeasurement relating to business combination</t>
    <phoneticPr fontId="9"/>
  </si>
  <si>
    <t>*Churn rate: average monthly churn rate</t>
    <phoneticPr fontId="9"/>
  </si>
  <si>
    <t xml:space="preserve"> Churn rate = number of deactivations / number of active subscribers (rounded to the nearest 0.01%)</t>
    <phoneticPr fontId="9"/>
  </si>
  <si>
    <t>Other adjustments</t>
    <phoneticPr fontId="9"/>
  </si>
  <si>
    <t>Other adjustments</t>
    <phoneticPr fontId="9"/>
  </si>
  <si>
    <t>&lt;Consolidation of ARM&gt;</t>
    <phoneticPr fontId="9"/>
  </si>
  <si>
    <t>Phone</t>
  </si>
  <si>
    <t>Phone</t>
    <phoneticPr fontId="9"/>
  </si>
  <si>
    <t>UK</t>
  </si>
  <si>
    <t>Rest of Europe</t>
  </si>
  <si>
    <t>US</t>
  </si>
  <si>
    <t>Asia</t>
  </si>
  <si>
    <t>India</t>
  </si>
  <si>
    <t>(Millions of USD)</t>
  </si>
  <si>
    <t>Liabilities and 
stockholders' equity</t>
  </si>
  <si>
    <t>Stockholders' equity</t>
  </si>
  <si>
    <t>Total liabilities and 
stockholders' equity</t>
  </si>
  <si>
    <t>September 2016</t>
    <phoneticPr fontId="9"/>
  </si>
  <si>
    <t>Sept. 13, 2041</t>
    <phoneticPr fontId="9"/>
  </si>
  <si>
    <t>October 2016</t>
    <phoneticPr fontId="9"/>
  </si>
  <si>
    <t>Dilution gain from changes in equity interest</t>
    <phoneticPr fontId="9"/>
  </si>
  <si>
    <t>Finance Cost and Other Non-operating Income (Loss)</t>
    <phoneticPr fontId="9"/>
  </si>
  <si>
    <r>
      <rPr>
        <b/>
        <sz val="11"/>
        <rFont val="Meiryo UI"/>
        <family val="3"/>
        <charset val="128"/>
      </rPr>
      <t>　　</t>
    </r>
    <phoneticPr fontId="9"/>
  </si>
  <si>
    <t>The Company sold all of its shares in Supercell to an affiliate of Tencent Holdings Limited on July 29, 2016.</t>
    <phoneticPr fontId="9"/>
  </si>
  <si>
    <t>*Calculations of all indicators include cash position to be received for the sale of Supercell shares.</t>
    <phoneticPr fontId="9"/>
  </si>
  <si>
    <t>Completion of ARM acquisition</t>
    <phoneticPr fontId="9"/>
  </si>
  <si>
    <t>*Debt / equity ratio = interest-bearing debt / equity attributable to owners of the parent (including adjustments related to the issuance of hybrid bonds)</t>
    <phoneticPr fontId="9"/>
  </si>
  <si>
    <t xml:space="preserve">Accordingly, Supercell’s net income until  July 29, 2016 is presented as discontinued operations separately from continuing operations. </t>
    <phoneticPr fontId="9"/>
  </si>
  <si>
    <t xml:space="preserve">The Company consolidated ARM Holdings plc on September 5, 2016 following the completion of its acquisition. In conjunction with this, the Company established a new reportable segment "ARM" from FY2016/Q2. </t>
    <phoneticPr fontId="9"/>
  </si>
  <si>
    <t>Hybrid Bonds</t>
    <phoneticPr fontId="9"/>
  </si>
  <si>
    <t>Net income of Supercell for FY2015, as the comparative period for FY2016, has been revised retrospectively and presented under discontinued operations.</t>
    <phoneticPr fontId="9"/>
  </si>
  <si>
    <t>June - July 2016</t>
    <phoneticPr fontId="9"/>
  </si>
  <si>
    <t>1st  Unsecured Subordinated Bonds with interest deferrable clause and early redeemable option
(with a subordination provision) (Hybrid Bond)</t>
    <phoneticPr fontId="9"/>
  </si>
  <si>
    <t>3rd Unsecured Subordinated Bonds with interest deferrable clause and early redeemable option
(with a subordination provision) (Hybrid Bond)</t>
    <phoneticPr fontId="9"/>
  </si>
  <si>
    <t>2nd Unsecured Subordinated Bonds with interest deferrable clause and early redeemable option
(with a subordination provision) (Hybrid Bond)</t>
    <phoneticPr fontId="9"/>
  </si>
  <si>
    <t>FY2015</t>
    <phoneticPr fontId="9"/>
  </si>
  <si>
    <t>FY2016</t>
    <phoneticPr fontId="9"/>
  </si>
  <si>
    <t>Q1</t>
    <phoneticPr fontId="9"/>
  </si>
  <si>
    <t>Q2</t>
    <phoneticPr fontId="9"/>
  </si>
  <si>
    <t>Q3</t>
    <phoneticPr fontId="9"/>
  </si>
  <si>
    <t>Q4</t>
    <phoneticPr fontId="9"/>
  </si>
  <si>
    <t>Sprint Corporation</t>
  </si>
  <si>
    <t xml:space="preserve">ARM Holdings plc </t>
  </si>
  <si>
    <t>Alibaba Group Holding Limited</t>
  </si>
  <si>
    <t>Supercell Oy</t>
  </si>
  <si>
    <t>Company Names / Abbreviation</t>
    <phoneticPr fontId="9"/>
  </si>
  <si>
    <t>SoftBank Group</t>
  </si>
  <si>
    <t>The Company</t>
  </si>
  <si>
    <t>*Each of the following abbreviations indicates the respective company, and its subsidiaries if any.</t>
  </si>
  <si>
    <t>Sprint</t>
  </si>
  <si>
    <t>Brightstar</t>
  </si>
  <si>
    <t>ARM</t>
  </si>
  <si>
    <t>Alibaba</t>
  </si>
  <si>
    <t>Supercell</t>
  </si>
  <si>
    <t>GungHo</t>
  </si>
  <si>
    <t>SoftBank Group Corp. (stand-alone basis)</t>
  </si>
  <si>
    <t>SoftBank Group Corp. and its subsidiaries</t>
  </si>
  <si>
    <t xml:space="preserve">Brightstar Global Group Inc. </t>
  </si>
  <si>
    <t>GungHo Online Entertainment, Inc.</t>
  </si>
  <si>
    <t>1 USD</t>
    <phoneticPr fontId="9"/>
  </si>
  <si>
    <t>1 GBP</t>
    <phoneticPr fontId="9"/>
  </si>
  <si>
    <t>1 EUR</t>
    <phoneticPr fontId="9"/>
  </si>
  <si>
    <t>June 30</t>
    <phoneticPr fontId="9"/>
  </si>
  <si>
    <t>Sept. 30</t>
    <phoneticPr fontId="9"/>
  </si>
  <si>
    <t>Dec. 31</t>
    <phoneticPr fontId="9"/>
  </si>
  <si>
    <t>(JPY)</t>
    <phoneticPr fontId="9"/>
  </si>
  <si>
    <t>Average during quarter</t>
    <phoneticPr fontId="9"/>
  </si>
  <si>
    <t>EOQ</t>
    <phoneticPr fontId="9"/>
  </si>
  <si>
    <t>&lt; Definition of Company Names and Abbreviations Used in this Data Sheet &gt;</t>
    <phoneticPr fontId="9"/>
  </si>
  <si>
    <t>June 2016</t>
    <phoneticPr fontId="9"/>
  </si>
  <si>
    <t>August 2016</t>
    <phoneticPr fontId="9"/>
  </si>
  <si>
    <t>Advances received for sale of shares by variable prepaid forward contract</t>
    <phoneticPr fontId="9"/>
  </si>
  <si>
    <t>Monthly Discount</t>
    <phoneticPr fontId="9"/>
  </si>
  <si>
    <t>Equipment and fixtures</t>
    <phoneticPr fontId="9"/>
  </si>
  <si>
    <t>*Net interest-bearing debt = interest-bearing debt - cash position (financial liabilties relating to sale of Alibaba shares by variable prepaid forward contract are deducted from interest-bearing debt)</t>
    <phoneticPr fontId="9"/>
  </si>
  <si>
    <t>Sale of GungHo shares for GungHo's tender offer</t>
    <phoneticPr fontId="9"/>
  </si>
  <si>
    <t>Sept. 30, 2041</t>
    <phoneticPr fontId="9"/>
  </si>
  <si>
    <t>Sept. 16, 2043</t>
    <phoneticPr fontId="9"/>
  </si>
  <si>
    <t>Churn rate (Sprint platform)                           (%/month)</t>
    <phoneticPr fontId="9"/>
  </si>
  <si>
    <r>
      <t>Net additions</t>
    </r>
    <r>
      <rPr>
        <sz val="11"/>
        <rFont val="Aria"/>
        <family val="3"/>
        <charset val="128"/>
      </rPr>
      <t>　　</t>
    </r>
    <r>
      <rPr>
        <sz val="11"/>
        <rFont val="Arial"/>
        <family val="2"/>
      </rPr>
      <t xml:space="preserve">                                          (Thousands)</t>
    </r>
    <phoneticPr fontId="9"/>
  </si>
  <si>
    <t xml:space="preserve"> Cumulative subscribers                               (Thousands)</t>
    <phoneticPr fontId="9"/>
  </si>
  <si>
    <r>
      <t xml:space="preserve">Financial indicators                                                              </t>
    </r>
    <r>
      <rPr>
        <sz val="11"/>
        <rFont val="Arial"/>
        <family val="2"/>
      </rPr>
      <t>(Times)</t>
    </r>
    <phoneticPr fontId="9"/>
  </si>
  <si>
    <t>Announcement of Acquisition of 100% shares of ARM Holdings plc (ARM)</t>
    <phoneticPr fontId="9"/>
  </si>
  <si>
    <t>ARM Acquisition</t>
    <phoneticPr fontId="9"/>
  </si>
  <si>
    <t>Execution of bridge loan agreement for ARM acquisition</t>
    <phoneticPr fontId="9"/>
  </si>
  <si>
    <r>
      <t>SoftBank Group</t>
    </r>
    <r>
      <rPr>
        <vertAlign val="superscript"/>
        <sz val="12"/>
        <rFont val="Arial"/>
        <family val="2"/>
      </rPr>
      <t>*1</t>
    </r>
    <phoneticPr fontId="9"/>
  </si>
  <si>
    <t>*1 Unsecured straight corporate bonds issued by SoftBank Group (including foreign currency denominated bonds) are guaranteed by SoftBank.</t>
    <phoneticPr fontId="9"/>
  </si>
  <si>
    <t>Monetization of a portion of Alibaba shares</t>
    <phoneticPr fontId="9"/>
  </si>
  <si>
    <t>GBP 24.0bn (approx. JPY 3.3t)</t>
    <phoneticPr fontId="9"/>
  </si>
  <si>
    <t>JPY 55.6bn</t>
    <phoneticPr fontId="9"/>
  </si>
  <si>
    <t>JPY 15.4bn</t>
    <phoneticPr fontId="9"/>
  </si>
  <si>
    <t>JPY 400.0bn</t>
    <phoneticPr fontId="9"/>
  </si>
  <si>
    <t>Total USD 8.8bn (approx. JPY 0.9t)</t>
    <phoneticPr fontId="9"/>
  </si>
  <si>
    <t>USD 5.4bn (aprox. JPY 570.0bn)</t>
    <phoneticPr fontId="9"/>
  </si>
  <si>
    <t>USD 3.4bn (approx. JPY 360.0bn)</t>
    <phoneticPr fontId="9"/>
  </si>
  <si>
    <t>USD 7.3bn (approx. JPY 770.0bn)</t>
    <phoneticPr fontId="9"/>
  </si>
  <si>
    <t xml:space="preserve">               JPY 72.2bn  </t>
    <phoneticPr fontId="9"/>
  </si>
  <si>
    <t xml:space="preserve">               JPY 1.0t  </t>
    <phoneticPr fontId="9"/>
  </si>
  <si>
    <t>1st (final legal maturity 25 years, NC5)</t>
    <phoneticPr fontId="9"/>
  </si>
  <si>
    <t>3rd (final legal maturity 25 years, NC5)</t>
    <phoneticPr fontId="9"/>
  </si>
  <si>
    <t>2nd (final legal maturity 27 years, NC7)</t>
    <phoneticPr fontId="9"/>
  </si>
  <si>
    <t xml:space="preserve">*Number of active subscribers: the total of the monthly numbers of active subscribers for the relevant period (subscribers at the beginning of the month + subscribers at the end of the month) / 2
</t>
    <phoneticPr fontId="9"/>
  </si>
  <si>
    <r>
      <t xml:space="preserve">                                              the number of active </t>
    </r>
    <r>
      <rPr>
        <i/>
        <sz val="10"/>
        <rFont val="Arial"/>
        <family val="2"/>
      </rPr>
      <t xml:space="preserve">Yahoo! BB ADSL </t>
    </r>
    <r>
      <rPr>
        <sz val="10"/>
        <rFont val="Arial"/>
        <family val="2"/>
      </rPr>
      <t>subscribers</t>
    </r>
    <phoneticPr fontId="9"/>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9"/>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9"/>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9"/>
  </si>
  <si>
    <r>
      <t xml:space="preserve">                                            the number of active </t>
    </r>
    <r>
      <rPr>
        <i/>
        <sz val="10"/>
        <rFont val="Arial"/>
        <family val="2"/>
      </rPr>
      <t xml:space="preserve">SoftBank Hikari </t>
    </r>
    <r>
      <rPr>
        <sz val="10"/>
        <rFont val="Arial"/>
        <family val="2"/>
      </rPr>
      <t>subscribers</t>
    </r>
    <phoneticPr fontId="9"/>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9"/>
  </si>
  <si>
    <t xml:space="preserve">  ARPU = revenue of each broadband service / the number of active subscribers (rounded to the nearest JPY 10)</t>
    <phoneticPr fontId="9"/>
  </si>
  <si>
    <t xml:space="preserve">*ARPU: Average Revenue Per User per month </t>
    <phoneticPr fontId="9"/>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physical connection of an ADSL line at the central office of NTT East or NTT West is complete.</t>
    </r>
    <phoneticPr fontId="9"/>
  </si>
  <si>
    <r>
      <rPr>
        <i/>
        <sz val="10"/>
        <rFont val="Arial"/>
        <family val="2"/>
      </rPr>
      <t xml:space="preserve"> SoftBank Hikari</t>
    </r>
    <r>
      <rPr>
        <sz val="10"/>
        <rFont val="Arial"/>
        <family val="2"/>
      </rPr>
      <t xml:space="preserve"> subscribers: number of users for which physical connection of a fiber-optic line at the central office of NTT East or NTT West is complete. Includes the number of subscribers to </t>
    </r>
    <r>
      <rPr>
        <i/>
        <sz val="10"/>
        <rFont val="Arial"/>
        <family val="2"/>
      </rPr>
      <t>SoftBank Air</t>
    </r>
    <r>
      <rPr>
        <sz val="10"/>
        <rFont val="Arial"/>
        <family val="2"/>
      </rPr>
      <t>.</t>
    </r>
    <phoneticPr fontId="9"/>
  </si>
  <si>
    <t>Broadband Service</t>
    <phoneticPr fontId="9"/>
  </si>
  <si>
    <r>
      <t xml:space="preserve">*Units sold: the total number of new subscriptions and device upgrades. New subscriptions where customers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NP are included in the number of device upgrades.</t>
    </r>
    <phoneticPr fontId="9"/>
  </si>
  <si>
    <r>
      <t xml:space="preserve">*Monthly Discount includes the discount amount of the </t>
    </r>
    <r>
      <rPr>
        <i/>
        <sz val="10"/>
        <rFont val="Arial"/>
        <family val="2"/>
      </rPr>
      <t>Home Bundle Discount Hikari Set.</t>
    </r>
    <phoneticPr fontId="9"/>
  </si>
  <si>
    <r>
      <t xml:space="preserve">*Revenues from incoming calls: interconnection charges received from other operators for voice calls from their customers on their network to </t>
    </r>
    <r>
      <rPr>
        <i/>
        <sz val="10"/>
        <rFont val="Arial"/>
        <family val="2"/>
      </rPr>
      <t xml:space="preserve">SoftBank </t>
    </r>
    <r>
      <rPr>
        <sz val="10"/>
        <rFont val="Arial"/>
        <family val="2"/>
      </rPr>
      <t xml:space="preserve">and </t>
    </r>
    <r>
      <rPr>
        <i/>
        <sz val="10"/>
        <rFont val="Arial"/>
        <family val="2"/>
      </rPr>
      <t>Y!mobile</t>
    </r>
    <r>
      <rPr>
        <sz val="10"/>
        <rFont val="Arial"/>
        <family val="2"/>
      </rPr>
      <t xml:space="preserve"> phones as a charge for the services provided in the SoftBank service area.</t>
    </r>
    <phoneticPr fontId="9"/>
  </si>
  <si>
    <t xml:space="preserve">                           revenues (basic monthly usage charges, voice call charges,
 revenues from incoming calls, etc.)) / number of active subscribers (rounded to the nearest JPY 10)</t>
    <phoneticPr fontId="9"/>
  </si>
  <si>
    <t xml:space="preserve"> Telecom ARPU = (data-related revenue (packet communication and flat-rate charges, basic monthly Internet connection charges
 etc.) + basic monthly charge and voice-related </t>
    <phoneticPr fontId="9"/>
  </si>
  <si>
    <t>Principal Operational Data for Main Subscribers</t>
    <phoneticPr fontId="9"/>
  </si>
  <si>
    <t>The following categories serve as cover-all terms for the service contracts described.</t>
  </si>
  <si>
    <t>Mobile Communications Service</t>
    <phoneticPr fontId="9"/>
  </si>
  <si>
    <t>Definitions and Calculation Methods of Principal Operational Data</t>
    <phoneticPr fontId="9"/>
  </si>
  <si>
    <t>*Number of active subscribers: the total of the monthly numbers of active subscribers for the relevant period
 (subscribers at the beginning of the month + subscribers at the end of the month) / 2</t>
    <phoneticPr fontId="9"/>
  </si>
  <si>
    <t xml:space="preserve"> ARPU = telecom revenue / number of active subscribers (rounded to the nearest USD .01) </t>
    <phoneticPr fontId="9"/>
  </si>
  <si>
    <t>*ABPU: Average Billings Per User per month</t>
    <phoneticPr fontId="9"/>
  </si>
  <si>
    <t>*Cumulative subscribers and net additions include the number of communication module service subscribers.</t>
    <phoneticPr fontId="9"/>
  </si>
  <si>
    <t>Definitions and Calculation Methods of Principal Operational Data</t>
  </si>
  <si>
    <t>Sprint - 3</t>
    <phoneticPr fontId="9"/>
  </si>
  <si>
    <t>Classic</t>
  </si>
  <si>
    <t>Cortex-A</t>
  </si>
  <si>
    <t>Cortex-R</t>
  </si>
  <si>
    <t>Cortex-M</t>
  </si>
  <si>
    <t>Mali</t>
  </si>
  <si>
    <t xml:space="preserve">ARPU (Sprint platform)                               (USD/month) </t>
    <phoneticPr fontId="9"/>
  </si>
  <si>
    <t xml:space="preserve"> Deactivations: the total number of subscribers that churned during the relevant period. The number of deactivations excludes the number of subscribers 
                        who switch between prepaid and postpaid.</t>
    <phoneticPr fontId="9"/>
  </si>
  <si>
    <r>
      <t xml:space="preserve">                               Smartphones to which the</t>
    </r>
    <r>
      <rPr>
        <i/>
        <sz val="10"/>
        <rFont val="Arial"/>
        <family val="2"/>
      </rPr>
      <t xml:space="preserve"> Smartphone Family Discount</t>
    </r>
    <r>
      <rPr>
        <sz val="10"/>
        <rFont val="Arial"/>
        <family val="2"/>
      </rPr>
      <t xml:space="preserve"> are applied and mobile data communication devices to which the </t>
    </r>
    <r>
      <rPr>
        <i/>
        <sz val="10"/>
        <rFont val="Arial"/>
        <family val="2"/>
      </rPr>
      <t>Data Card 2-Year Special Discount</t>
    </r>
    <r>
      <rPr>
        <sz val="10"/>
        <rFont val="Arial"/>
        <family val="2"/>
      </rPr>
      <t xml:space="preserve"> are applied are included under communication modules.</t>
    </r>
    <phoneticPr fontId="9"/>
  </si>
  <si>
    <t>* ARM’s royalty unit shipments are aligned with the quarters when the chips were shipped.</t>
  </si>
  <si>
    <t xml:space="preserve">                                          Communication modules that use PHS networks are included under PHS.</t>
    <phoneticPr fontId="9"/>
  </si>
  <si>
    <t>Sprint - 3</t>
    <phoneticPr fontId="9"/>
  </si>
  <si>
    <t>ARM - 3</t>
    <phoneticPr fontId="9"/>
  </si>
  <si>
    <t>-8-</t>
  </si>
  <si>
    <t>-9-</t>
  </si>
  <si>
    <t>-10-</t>
  </si>
  <si>
    <t>-11-</t>
  </si>
  <si>
    <t>-12-</t>
  </si>
  <si>
    <t>-13-</t>
  </si>
  <si>
    <t>-14-</t>
  </si>
  <si>
    <t>-15-</t>
  </si>
  <si>
    <t>-16-</t>
  </si>
  <si>
    <t>-17-</t>
  </si>
  <si>
    <t>-18-</t>
  </si>
  <si>
    <t>-19-</t>
  </si>
  <si>
    <t>-20-</t>
  </si>
  <si>
    <t>-22-</t>
    <phoneticPr fontId="9"/>
  </si>
  <si>
    <t>Sprint US-GAAP Bridge to SoftBank Group IFRSs - 1</t>
  </si>
  <si>
    <r>
      <rPr>
        <b/>
        <sz val="11"/>
        <rFont val="ＭＳ Ｐゴシック"/>
        <family val="3"/>
        <charset val="128"/>
      </rPr>
      <t>　　</t>
    </r>
  </si>
  <si>
    <t>US-GAAP</t>
  </si>
  <si>
    <t>Re-
classification</t>
  </si>
  <si>
    <t>Difference of recognition and measurement</t>
  </si>
  <si>
    <t>IFRSs</t>
  </si>
  <si>
    <t>(1)</t>
  </si>
  <si>
    <t>(2)</t>
  </si>
  <si>
    <t>(3)</t>
  </si>
  <si>
    <t>(4)</t>
  </si>
  <si>
    <t>(5)</t>
  </si>
  <si>
    <t>Network restructuring cost</t>
  </si>
  <si>
    <t>ARO 
discount rate</t>
  </si>
  <si>
    <t>Depreciation
on impaired assets</t>
  </si>
  <si>
    <t>Liability to 
pay levies</t>
  </si>
  <si>
    <t>Other</t>
  </si>
  <si>
    <t>(Millions 
of USD)</t>
  </si>
  <si>
    <t>(Millions 
of yen)</t>
  </si>
  <si>
    <t>Net operating revenues</t>
  </si>
  <si>
    <t>Net sales</t>
  </si>
  <si>
    <t>Cost of services and products</t>
  </si>
  <si>
    <t xml:space="preserve">Cost of sales </t>
  </si>
  <si>
    <t xml:space="preserve">Selling, general, and </t>
  </si>
  <si>
    <t xml:space="preserve">administrative expenses </t>
  </si>
  <si>
    <t>Other operating loss</t>
  </si>
  <si>
    <t>Interest expense</t>
  </si>
  <si>
    <t>Finance cost</t>
  </si>
  <si>
    <t>Other expense, net</t>
  </si>
  <si>
    <t>Other non-operating loss</t>
  </si>
  <si>
    <t>Loss before income taxes</t>
  </si>
  <si>
    <t>Loss before income tax</t>
  </si>
  <si>
    <t>Income tax expense</t>
  </si>
  <si>
    <t>Income taxes</t>
  </si>
  <si>
    <t>Net loss</t>
  </si>
  <si>
    <t>EBITDA</t>
  </si>
  <si>
    <t>Other adjustments</t>
  </si>
  <si>
    <t>Adjusted EBITDA</t>
  </si>
  <si>
    <t>(2) Under US-GAAP, provision for network infrastructure restructuring (iDEN, Clearwire, etc.) is recognized when the payment obligation is probable.</t>
  </si>
  <si>
    <t xml:space="preserve">     Under IFRSs, the provision is recorded when detailed formal plan is publicly announced (provision was booked at the timing of acquisition). </t>
  </si>
  <si>
    <t>(3) Under US-GAAP, the discount rate used to measure the asset retirement obligation (ARO) is only updated if the forecast cash outflows increases. Under IFRSs, the discount rate is updated as of the balance sheet date.</t>
  </si>
  <si>
    <t xml:space="preserve">(5) Sprint (US-GAAP) does not recognize depreciation on wireline property, plant, and equipment which impairment loss was recognized during the fiscal year ended March 2015. Under US-GAAP, wireless segment and  </t>
  </si>
  <si>
    <t xml:space="preserve">     wireline segment are treated as separate reporting units and impairment test was performed at the individual asset level or asset groups. SBG (IFRSs) continuously recognized depreciation since impairment loss was</t>
  </si>
  <si>
    <t xml:space="preserve">     not recognized, as Sprint is treated as a single cash-generating unit and all assets were tested together for impairment.</t>
  </si>
  <si>
    <t>Sprint US-GAAP Bridge to SoftBank Group IFRSs - 2</t>
  </si>
  <si>
    <t>Impaired
assets</t>
  </si>
  <si>
    <t>Network restructuring 
cost</t>
  </si>
  <si>
    <t>Assets</t>
  </si>
  <si>
    <t xml:space="preserve">   Assets</t>
  </si>
  <si>
    <r>
      <rPr>
        <sz val="10"/>
        <rFont val="ＭＳ Ｐゴシック"/>
        <family val="3"/>
        <charset val="128"/>
      </rPr>
      <t>　</t>
    </r>
    <r>
      <rPr>
        <sz val="10"/>
        <rFont val="Arial"/>
        <family val="2"/>
      </rPr>
      <t xml:space="preserve">   Current assets</t>
    </r>
  </si>
  <si>
    <t>Goodwill</t>
  </si>
  <si>
    <r>
      <rPr>
        <sz val="10"/>
        <rFont val="ＭＳ Ｐゴシック"/>
        <family val="3"/>
        <charset val="128"/>
      </rPr>
      <t>　</t>
    </r>
    <r>
      <rPr>
        <sz val="10"/>
        <rFont val="Arial"/>
        <family val="2"/>
      </rPr>
      <t xml:space="preserve">   Goodwill</t>
    </r>
  </si>
  <si>
    <t>Other non-current assets</t>
  </si>
  <si>
    <r>
      <rPr>
        <sz val="10"/>
        <rFont val="ＭＳ Ｐゴシック"/>
        <family val="3"/>
        <charset val="128"/>
      </rPr>
      <t>　</t>
    </r>
    <r>
      <rPr>
        <sz val="10"/>
        <rFont val="Arial"/>
        <family val="2"/>
      </rPr>
      <t xml:space="preserve">   Other non-current assets</t>
    </r>
  </si>
  <si>
    <t xml:space="preserve">   Total assets</t>
  </si>
  <si>
    <t xml:space="preserve">   Liabilities and equity</t>
  </si>
  <si>
    <r>
      <rPr>
        <sz val="10"/>
        <rFont val="ＭＳ Ｐゴシック"/>
        <family val="3"/>
        <charset val="128"/>
      </rPr>
      <t>　</t>
    </r>
    <r>
      <rPr>
        <sz val="10"/>
        <rFont val="Arial"/>
        <family val="2"/>
      </rPr>
      <t xml:space="preserve">   Current liabilities</t>
    </r>
  </si>
  <si>
    <r>
      <rPr>
        <sz val="10"/>
        <rFont val="ＭＳ Ｐゴシック"/>
        <family val="3"/>
        <charset val="128"/>
      </rPr>
      <t>　</t>
    </r>
    <r>
      <rPr>
        <sz val="10"/>
        <rFont val="Arial"/>
        <family val="2"/>
      </rPr>
      <t xml:space="preserve">   Non-current liabilities</t>
    </r>
  </si>
  <si>
    <t xml:space="preserve">   Total liabilities</t>
  </si>
  <si>
    <t xml:space="preserve">   Total equity</t>
  </si>
  <si>
    <t xml:space="preserve">   Total liabilities and equity </t>
  </si>
  <si>
    <t xml:space="preserve">      wireline segment are treated as separate cash-generating units and impairment test was performed at the individual asset level or asset groups. SBG (IFRSs) recognized no impairment loss as Sprint is treated as a single </t>
  </si>
  <si>
    <t xml:space="preserve">      cash-generating unit and all assets were tested together for impairment.</t>
  </si>
  <si>
    <t>　</t>
    <phoneticPr fontId="9"/>
  </si>
  <si>
    <t>December 2016</t>
    <phoneticPr fontId="9"/>
  </si>
  <si>
    <t>Reference - 3 Trend of Credit Rating</t>
    <phoneticPr fontId="9"/>
  </si>
  <si>
    <t xml:space="preserve">*Churn rate: average monthly churn rate </t>
    <phoneticPr fontId="9"/>
  </si>
  <si>
    <r>
      <rPr>
        <sz val="10"/>
        <rFont val="ＭＳ Ｐゴシック"/>
        <family val="3"/>
        <charset val="128"/>
      </rPr>
      <t xml:space="preserve"> </t>
    </r>
    <r>
      <rPr>
        <sz val="10"/>
        <rFont val="Arial"/>
        <family val="2"/>
      </rPr>
      <t xml:space="preserve">Churn rate = number of churn / number of active subscribers for the relevant period (rounded to the nearest 0.01%). </t>
    </r>
    <phoneticPr fontId="9"/>
  </si>
  <si>
    <r>
      <rPr>
        <sz val="10"/>
        <rFont val="ＭＳ Ｐゴシック"/>
        <family val="3"/>
        <charset val="128"/>
      </rPr>
      <t xml:space="preserve"> </t>
    </r>
    <r>
      <rPr>
        <sz val="10"/>
        <rFont val="Arial"/>
        <family val="2"/>
      </rPr>
      <t>Number of churn excludes the number of subscribers who switch between SoftBank and Y!mobile using MNP.</t>
    </r>
    <phoneticPr fontId="9"/>
  </si>
  <si>
    <t>Total</t>
    <phoneticPr fontId="9"/>
  </si>
  <si>
    <t>Software and Sservices</t>
    <phoneticPr fontId="9"/>
  </si>
  <si>
    <t>Technology Royalty</t>
    <phoneticPr fontId="9"/>
  </si>
  <si>
    <t>Technology Licensing</t>
    <phoneticPr fontId="9"/>
  </si>
  <si>
    <t>Full year</t>
    <phoneticPr fontId="9"/>
  </si>
  <si>
    <t>Q4</t>
    <phoneticPr fontId="9"/>
  </si>
  <si>
    <t>Q1-3</t>
    <phoneticPr fontId="9"/>
  </si>
  <si>
    <t>Q3</t>
    <phoneticPr fontId="9"/>
  </si>
  <si>
    <t>Q2</t>
    <phoneticPr fontId="9"/>
  </si>
  <si>
    <t>Q1</t>
    <phoneticPr fontId="9"/>
  </si>
  <si>
    <t>(Millions of USD)</t>
    <phoneticPr fontId="9"/>
  </si>
  <si>
    <t>FY2016</t>
    <phoneticPr fontId="9"/>
  </si>
  <si>
    <t>FY2015</t>
    <phoneticPr fontId="9"/>
  </si>
  <si>
    <t>(Referece) Revenue</t>
    <phoneticPr fontId="9"/>
  </si>
  <si>
    <t>Capital expenditure (acceptance basis)</t>
    <phoneticPr fontId="9"/>
  </si>
  <si>
    <t>Adjusted EBITDA margin</t>
    <phoneticPr fontId="9"/>
  </si>
  <si>
    <t>Adjusted EBITDA</t>
    <phoneticPr fontId="9"/>
  </si>
  <si>
    <t>Other adjustments</t>
    <phoneticPr fontId="9"/>
  </si>
  <si>
    <t>Gain from remeasurement relating to business combination</t>
    <phoneticPr fontId="9"/>
  </si>
  <si>
    <t>Depreciation and amortization</t>
    <phoneticPr fontId="9"/>
  </si>
  <si>
    <t>Segment margin</t>
    <phoneticPr fontId="9"/>
  </si>
  <si>
    <t>Segment income (loss)</t>
    <phoneticPr fontId="9"/>
  </si>
  <si>
    <t>Net sales</t>
    <phoneticPr fontId="9"/>
  </si>
  <si>
    <t>Full year</t>
    <phoneticPr fontId="9"/>
  </si>
  <si>
    <t>Q4</t>
    <phoneticPr fontId="9"/>
  </si>
  <si>
    <t>Q1-3</t>
    <phoneticPr fontId="9"/>
  </si>
  <si>
    <t>Q3</t>
    <phoneticPr fontId="9"/>
  </si>
  <si>
    <t>Q2</t>
    <phoneticPr fontId="9"/>
  </si>
  <si>
    <t>Q1</t>
    <phoneticPr fontId="9"/>
  </si>
  <si>
    <t>(Millions of yen)</t>
    <phoneticPr fontId="9"/>
  </si>
  <si>
    <t>(Unaudited)</t>
    <phoneticPr fontId="9"/>
  </si>
  <si>
    <r>
      <rPr>
        <b/>
        <sz val="11"/>
        <rFont val="Meiryo UI"/>
        <family val="3"/>
        <charset val="128"/>
      </rPr>
      <t>　　</t>
    </r>
    <phoneticPr fontId="9"/>
  </si>
  <si>
    <t>ARM - 1</t>
    <phoneticPr fontId="9"/>
  </si>
  <si>
    <t xml:space="preserve"> Geographical breakdown</t>
    <phoneticPr fontId="9"/>
  </si>
  <si>
    <t>(incl.) Technical employees</t>
    <phoneticPr fontId="9"/>
  </si>
  <si>
    <t>Total number of employees</t>
    <phoneticPr fontId="9"/>
  </si>
  <si>
    <t>Employees</t>
    <phoneticPr fontId="9"/>
  </si>
  <si>
    <t>Cortex-M</t>
    <phoneticPr fontId="9"/>
  </si>
  <si>
    <t>Cortex-R</t>
    <phoneticPr fontId="9"/>
  </si>
  <si>
    <t>Cortex-A</t>
    <phoneticPr fontId="9"/>
  </si>
  <si>
    <t>Classic</t>
    <phoneticPr fontId="9"/>
  </si>
  <si>
    <t>Breakdown by processor family</t>
    <phoneticPr fontId="9"/>
  </si>
  <si>
    <t>Oct. - Dec.</t>
    <phoneticPr fontId="9"/>
  </si>
  <si>
    <t>July - Sept.</t>
    <phoneticPr fontId="9"/>
  </si>
  <si>
    <t>Apr. - June</t>
    <phoneticPr fontId="9"/>
  </si>
  <si>
    <t>Jan. - Mar.</t>
    <phoneticPr fontId="9"/>
  </si>
  <si>
    <t>CY2016</t>
    <phoneticPr fontId="9"/>
  </si>
  <si>
    <t>CY2015</t>
    <phoneticPr fontId="9"/>
  </si>
  <si>
    <t>New</t>
    <phoneticPr fontId="9"/>
  </si>
  <si>
    <t>Existing</t>
    <phoneticPr fontId="9"/>
  </si>
  <si>
    <t>Companies signing licenses</t>
    <phoneticPr fontId="9"/>
  </si>
  <si>
    <t>Mali</t>
    <phoneticPr fontId="9"/>
  </si>
  <si>
    <t>Cortex-M</t>
    <phoneticPr fontId="9"/>
  </si>
  <si>
    <t>Cortex-R</t>
    <phoneticPr fontId="9"/>
  </si>
  <si>
    <t>Cortex-A</t>
    <phoneticPr fontId="9"/>
  </si>
  <si>
    <t>Classic</t>
    <phoneticPr fontId="9"/>
  </si>
  <si>
    <t>Processor licenses signed</t>
    <phoneticPr fontId="9"/>
  </si>
  <si>
    <t>Full year</t>
    <phoneticPr fontId="9"/>
  </si>
  <si>
    <t>Q4</t>
    <phoneticPr fontId="9"/>
  </si>
  <si>
    <t>Q3</t>
    <phoneticPr fontId="9"/>
  </si>
  <si>
    <t>Q2</t>
    <phoneticPr fontId="9"/>
  </si>
  <si>
    <t>Q1</t>
    <phoneticPr fontId="9"/>
  </si>
  <si>
    <t>FY2016</t>
    <phoneticPr fontId="9"/>
  </si>
  <si>
    <t>FY2015</t>
    <phoneticPr fontId="9"/>
  </si>
  <si>
    <t>Llicensing</t>
    <phoneticPr fontId="9"/>
  </si>
  <si>
    <r>
      <rPr>
        <b/>
        <sz val="11"/>
        <rFont val="Meiryo UI"/>
        <family val="3"/>
        <charset val="128"/>
      </rPr>
      <t>　　</t>
    </r>
    <phoneticPr fontId="9"/>
  </si>
  <si>
    <t>ARM - 2</t>
    <phoneticPr fontId="9"/>
  </si>
  <si>
    <t xml:space="preserve">* Technical employees: employees who work on the research, creation, maintenance, deployment and support of technology products and services of ARM. </t>
    <phoneticPr fontId="9"/>
  </si>
  <si>
    <t>* The numbers of employees at ARM include temporary employees.</t>
    <phoneticPr fontId="9"/>
  </si>
  <si>
    <t xml:space="preserve">            which can be embedded in their chip, and is becoming increasingly important in devices such as mobile computers, portable media players and digital TVs.</t>
    <phoneticPr fontId="9"/>
  </si>
  <si>
    <t xml:space="preserve">            ARM develops industry-leading IP for 3D graphics, video processor and imaging technology that provides customers with an integrated multimedia platform, </t>
    <phoneticPr fontId="9"/>
  </si>
  <si>
    <t xml:space="preserve">* Mali: The Mali family of multimedia processors deliver high-quality multimedia images without compromising performance, power consumption or system cost.  </t>
    <phoneticPr fontId="9"/>
  </si>
  <si>
    <r>
      <t xml:space="preserve">    </t>
    </r>
    <r>
      <rPr>
        <i/>
        <sz val="11"/>
        <rFont val="Arial"/>
        <family val="2"/>
      </rPr>
      <t>M-series</t>
    </r>
    <r>
      <rPr>
        <sz val="11"/>
        <rFont val="Arial"/>
        <family val="2"/>
      </rPr>
      <t xml:space="preserve"> addressing the needs of the low cost microcontroller markets</t>
    </r>
    <phoneticPr fontId="9"/>
  </si>
  <si>
    <r>
      <t xml:space="preserve">    </t>
    </r>
    <r>
      <rPr>
        <i/>
        <sz val="11"/>
        <rFont val="Arial"/>
        <family val="2"/>
      </rPr>
      <t>R-series</t>
    </r>
    <r>
      <rPr>
        <sz val="11"/>
        <rFont val="Arial"/>
        <family val="2"/>
      </rPr>
      <t xml:space="preserve"> targeting real-time deeply embedded markets</t>
    </r>
    <phoneticPr fontId="9"/>
  </si>
  <si>
    <r>
      <t xml:space="preserve">   </t>
    </r>
    <r>
      <rPr>
        <i/>
        <sz val="11"/>
        <rFont val="Arial"/>
        <family val="2"/>
      </rPr>
      <t xml:space="preserve"> A-series</t>
    </r>
    <r>
      <rPr>
        <sz val="11"/>
        <rFont val="Arial"/>
        <family val="2"/>
      </rPr>
      <t xml:space="preserve"> targeting applications processors running complex operating systems</t>
    </r>
    <phoneticPr fontId="9"/>
  </si>
  <si>
    <r>
      <t xml:space="preserve">* </t>
    </r>
    <r>
      <rPr>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9"/>
  </si>
  <si>
    <r>
      <t xml:space="preserve">* Classic processors: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9"/>
  </si>
  <si>
    <t>Definitions of Principal Operational Data</t>
    <phoneticPr fontId="9"/>
  </si>
  <si>
    <t>ARM - 3</t>
    <phoneticPr fontId="9"/>
  </si>
  <si>
    <t xml:space="preserve">   The number of  “Technical Employees” in periods prior to September 30, 2016 have been restated to be consistent with the </t>
    <phoneticPr fontId="9"/>
  </si>
  <si>
    <t xml:space="preserve">   Post-Offer Undertakings as agreed with the UK Takeover Panel, full details of which were set out in the letter from the ARM </t>
    <phoneticPr fontId="9"/>
  </si>
  <si>
    <t xml:space="preserve">   chairman in the scheme document dated August 3, 2016 and which is available on www.arm.com.</t>
    <phoneticPr fontId="9"/>
  </si>
  <si>
    <t>Provision of allowance for doubtful accounts</t>
    <phoneticPr fontId="9"/>
  </si>
  <si>
    <t>Segment income (loss) (operating income (loss))</t>
    <phoneticPr fontId="9"/>
  </si>
  <si>
    <r>
      <t xml:space="preserve">*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9"/>
  </si>
  <si>
    <r>
      <t xml:space="preserve"> Calculation of </t>
    </r>
    <r>
      <rPr>
        <i/>
        <sz val="10"/>
        <rFont val="Arial"/>
        <family val="2"/>
      </rPr>
      <t>SoftBank Hikari</t>
    </r>
    <r>
      <rPr>
        <sz val="10"/>
        <rFont val="Arial"/>
        <family val="2"/>
      </rPr>
      <t xml:space="preserve"> ARPU includes revenues and subscribers of </t>
    </r>
    <r>
      <rPr>
        <i/>
        <sz val="10"/>
        <rFont val="Arial"/>
        <family val="2"/>
      </rPr>
      <t>SoftBank Air</t>
    </r>
    <r>
      <rPr>
        <sz val="10"/>
        <rFont val="Arial"/>
        <family val="2"/>
      </rPr>
      <t>.</t>
    </r>
    <phoneticPr fontId="9"/>
  </si>
  <si>
    <t>*In the ARM segment, the earnings reflect the results of ARM's operations since September 6, 2016.</t>
    <phoneticPr fontId="9"/>
  </si>
  <si>
    <t>*In conjunction with the consolidation of ARM the Company established a new reportable segment "ARM" from FY2016/Q2. In the ARM segment, the earnings reflect the results of ARM's operations since September 6, 2016.</t>
    <phoneticPr fontId="9"/>
  </si>
  <si>
    <t>*Data includes the periods before the acquisition of control by the Company on September 5, 2016 and is provided for reference purpose only.</t>
    <phoneticPr fontId="9"/>
  </si>
  <si>
    <t>USD 300mil</t>
    <phoneticPr fontId="9"/>
  </si>
  <si>
    <t>Mar. 31</t>
    <phoneticPr fontId="9"/>
  </si>
  <si>
    <t>1 GBP*</t>
    <phoneticPr fontId="9"/>
  </si>
  <si>
    <t xml:space="preserve"> ABPU = (telecom revenue + equipment billings) / number of active subscribers (rounded to the nearest USD .01)</t>
    <phoneticPr fontId="9"/>
  </si>
  <si>
    <t>Breakdown by processor family</t>
    <phoneticPr fontId="9"/>
  </si>
  <si>
    <t>Cumulative breakdown by processor family
 (extant licenses still expected to generate a royalty)</t>
    <phoneticPr fontId="9"/>
  </si>
  <si>
    <t xml:space="preserve"> ARM</t>
    <phoneticPr fontId="9"/>
  </si>
  <si>
    <t>*Interest-bearing debt / EBITDA ratio: interest-bearing debt / adjusted EBITDA (LTM)  (including adjustments related to the issuance of hybrid bonds)</t>
    <phoneticPr fontId="9"/>
  </si>
  <si>
    <t>*Net interest-bearing debt / EBITDA ratio: net interest-bearing debt / adjusted EBITDA (LTM)  (including adjustments related to the issuance of hybrid bonds)</t>
    <phoneticPr fontId="9"/>
  </si>
  <si>
    <t>*Adjusted EBITDA (LTM) for FY2015 includes the adjusted EBITDA of Supercell.</t>
    <phoneticPr fontId="9"/>
  </si>
  <si>
    <t>Phone churn rate</t>
    <phoneticPr fontId="9"/>
  </si>
  <si>
    <t xml:space="preserve">                                                                                                             Includes that of fiber-optic lines as long as the discount is applied to 
the associated mobile communications services, even if physical </t>
    <phoneticPr fontId="9"/>
  </si>
  <si>
    <t xml:space="preserve">                                                                                                             connection of the fiber optic line is not complete at the central office of NIPPON TELEGRAPH AND TELEPHONE EAST</t>
    <phoneticPr fontId="9"/>
  </si>
  <si>
    <t xml:space="preserve">                                                                                                             CORPORATION (“NTT East”) and  NIPPON TELEGRAPH AND TELEPHONE WEST CORPORATION (“NTT West”). </t>
    <phoneticPr fontId="9"/>
  </si>
  <si>
    <t>EUR 500mil</t>
    <phoneticPr fontId="9"/>
  </si>
  <si>
    <t>Mar. 1, 2020</t>
    <phoneticPr fontId="9"/>
  </si>
  <si>
    <t>Dec. 15, 2017</t>
    <phoneticPr fontId="9"/>
  </si>
  <si>
    <t>Aug. 15, 2017</t>
    <phoneticPr fontId="9"/>
  </si>
  <si>
    <t>FY2016/Q4 (3 months)</t>
    <phoneticPr fontId="9"/>
  </si>
  <si>
    <t>FY2016 (full year)</t>
    <phoneticPr fontId="9"/>
  </si>
  <si>
    <t>Mar. 31, 2017</t>
    <phoneticPr fontId="9"/>
  </si>
  <si>
    <t>Mar. 31, 2017
Amount of issue</t>
    <phoneticPr fontId="9"/>
  </si>
  <si>
    <t>Mar. 31, 2017
Balance</t>
    <phoneticPr fontId="9"/>
  </si>
  <si>
    <t>*Exchange rates: USD 1 = JPY 112.68 for the balance as of March 31, 2016;  USD 1 = JPY 112.19 for the balance as of Mar. 31, 2017 / GBP 1 = JPY 140.08 for the balance as of Mar. 31, 2017</t>
    <phoneticPr fontId="9"/>
  </si>
  <si>
    <t xml:space="preserve">                             CNY 1 = JPY 17.39 for the balance as of March 31, 2016;  CNY 1 = JPY 16.29 for the balance as of Mar. 31, 2017 / EUR 1 = JPY 127.70 for the balance as of March 31, 2016;  EUR 1 = JPY 119.79 for the balance as of Mar. 31, 2017</t>
    <phoneticPr fontId="9"/>
  </si>
  <si>
    <t xml:space="preserve"> *March month end rate is used for conversion of the U.S. dollars into yen (USD 1 = JPY 112.19). </t>
    <phoneticPr fontId="9"/>
  </si>
  <si>
    <t>Example applications by processor signed in FY2016/Q4</t>
    <phoneticPr fontId="9"/>
  </si>
  <si>
    <r>
      <t>*Exchange rates: USD 1 = JPY 112.68 for the balance as of March 31, 2016;  USD 1 = JPY 112.19 for the balance as of Mar. 31, 2017 / GBP 1 = JPY 140.08 for the balance as of Mar. 31, 2017</t>
    </r>
    <r>
      <rPr>
        <sz val="10"/>
        <rFont val="Arial"/>
        <family val="2"/>
      </rPr>
      <t/>
    </r>
    <phoneticPr fontId="9"/>
  </si>
  <si>
    <r>
      <t xml:space="preserve">                             CNY 1 = JPY 17.39 for the balance as of March 31, 2016;  CNY 1 = JPY 16.29 for the balance as of Mar. 31, 2017 / EUR 1 = JPY 127.70 for the balance as of March 31, 2016;  EUR 1 = JPY 119.79 for the balance as of Mar. 31, 2017</t>
    </r>
    <r>
      <rPr>
        <sz val="10"/>
        <rFont val="Arial"/>
        <family val="2"/>
      </rPr>
      <t/>
    </r>
    <phoneticPr fontId="9"/>
  </si>
  <si>
    <t>-</t>
    <phoneticPr fontId="9"/>
  </si>
  <si>
    <t>Technology</t>
    <phoneticPr fontId="9"/>
  </si>
  <si>
    <t>-</t>
    <phoneticPr fontId="9"/>
  </si>
  <si>
    <t xml:space="preserve"> ARM</t>
    <phoneticPr fontId="9"/>
  </si>
  <si>
    <t xml:space="preserve">*Net additions exclude the impact of the above two factors. </t>
    <phoneticPr fontId="9"/>
  </si>
  <si>
    <t xml:space="preserve">*The acquisition of a wholesale telecom network provider to Sprint, by Sprint’s affiliate company in May 2016. An affiliate company refers to a local wireless operator that sells and provides Sprint-branded services  and products with its own </t>
    <phoneticPr fontId="9"/>
  </si>
  <si>
    <t xml:space="preserve"> self-operated telecom network while paying Sprint for brand and spectrum usage. This resulted in an increase of 270 in the cumulative number of subscribers on the Sprint platform.  Furthermore, certain existing subscribers were reclassified. </t>
    <phoneticPr fontId="9"/>
  </si>
  <si>
    <t>Outline</t>
    <phoneticPr fontId="31"/>
  </si>
  <si>
    <r>
      <t xml:space="preserve">SBG:                Mar. 2016 (1,230,647)    &gt; Mar. 2017 (1,121,740)
Yahoo Japan:    Mar. 2016 (326,743) </t>
    </r>
    <r>
      <rPr>
        <sz val="11"/>
        <rFont val="ＭＳ Ｐゴシック"/>
        <family val="3"/>
        <charset val="128"/>
      </rPr>
      <t>　</t>
    </r>
    <r>
      <rPr>
        <sz val="11"/>
        <rFont val="Arial"/>
        <family val="2"/>
      </rPr>
      <t xml:space="preserve">   &gt; Mar. 2017 (393,299)
Sprint:               Mar. 2016 (297,552)      &gt; Mar. 2017 (321,991)
SB:                   Mar. 2016 (51,601)</t>
    </r>
    <r>
      <rPr>
        <sz val="11"/>
        <rFont val="ＭＳ Ｐゴシック"/>
        <family val="3"/>
        <charset val="128"/>
      </rPr>
      <t>　</t>
    </r>
    <r>
      <rPr>
        <sz val="11"/>
        <rFont val="Arial"/>
        <family val="2"/>
      </rPr>
      <t xml:space="preserve">      &gt; Mar. 2017 (23,283)
ARM:                Mar. 2016 (-)                 &gt; Mar. 2017 (20,876)</t>
    </r>
    <phoneticPr fontId="9"/>
  </si>
  <si>
    <t>Mainly due to increase of commercial paper for short-term investment and time deposits at Sprint and recording time deposits and other financial assets of ARM in conjunction with consolidation.</t>
    <phoneticPr fontId="9"/>
  </si>
  <si>
    <t>Decreased mainly due to refund (-293,489) of withholding income tax related to dividends within group companies.</t>
    <phoneticPr fontId="9"/>
  </si>
  <si>
    <t>Sale of Supercell.</t>
    <phoneticPr fontId="9"/>
  </si>
  <si>
    <t>Due to additional investments into existing investees and newly acquired investment securities.</t>
    <phoneticPr fontId="9"/>
  </si>
  <si>
    <t>100 million of treasury stock retired after completion of share buyback.</t>
    <phoneticPr fontId="9"/>
  </si>
  <si>
    <t>Income Statement  (Apr. 1, 2016 - Mar. 31, 2017)</t>
    <phoneticPr fontId="9"/>
  </si>
  <si>
    <t xml:space="preserve">(1) Mainly reclassification of depreciation and amortization to "cost of services and products" and "SGA." </t>
    <phoneticPr fontId="9"/>
  </si>
  <si>
    <t xml:space="preserve">     Interest from asset retirement obligations (USD 34 million) is recorded as operating cost under US-GAAP and finance cost under IFRSs. </t>
    <phoneticPr fontId="9"/>
  </si>
  <si>
    <t>Balance Sheets (As of Mar. 31, 2017)</t>
    <phoneticPr fontId="9"/>
  </si>
  <si>
    <t>(6)
Adjustment 
on goodwill</t>
    <phoneticPr fontId="9"/>
  </si>
  <si>
    <t xml:space="preserve">(3) Under US-GAAP, provision for network infrastructure restructuring (iDEN, Clearwire, etc.) is recognized when the payment obligation is probable.  </t>
    <phoneticPr fontId="9"/>
  </si>
  <si>
    <t>(4) Under US-GAAP, the discount rate used to measure the asset retirement obligation (ARO) is only updated if the forecast cash outflow increase. Under IFRSs, the discount rate is updated as of the balance sheet date.</t>
    <phoneticPr fontId="9"/>
  </si>
  <si>
    <t>(5) Difference in recognition timing of liabilities / expenses related to levies (mainly property tax). Under IFRSs, liabilities / expenses are recognized when the payment obligation to the government occurs.</t>
    <phoneticPr fontId="9"/>
  </si>
  <si>
    <t xml:space="preserve">(6) Goodwill adjustments are as follows. </t>
    <phoneticPr fontId="9"/>
  </si>
  <si>
    <t xml:space="preserve">*Each of Sprint's prepaid brands had an active period for the line of between 60 and 150 days from the date of initial activation or replenishment. On December 31, 2016, Sprint unified the active period for the line as 60 days for all prepaid brands. </t>
    <phoneticPr fontId="9"/>
  </si>
  <si>
    <t xml:space="preserve"> As a result, 1,234,000 prepaid subscriptions and 21,000 affiliate subscriptions were cancelled. The number of these cancellations are excluded from calculation of churn rate.</t>
    <phoneticPr fontId="9"/>
  </si>
  <si>
    <r>
      <t xml:space="preserve">SB: </t>
    </r>
    <r>
      <rPr>
        <sz val="11"/>
        <rFont val="ＭＳ Ｐゴシック"/>
        <family val="3"/>
        <charset val="128"/>
      </rPr>
      <t>　　　</t>
    </r>
    <r>
      <rPr>
        <sz val="11"/>
        <rFont val="Arial"/>
        <family val="2"/>
      </rPr>
      <t xml:space="preserve">           Mar. 2016 (83,223) &gt; Mar. 2017 (100,926)
Yahoo Japan:</t>
    </r>
    <r>
      <rPr>
        <sz val="11"/>
        <rFont val="ＭＳ Ｐゴシック"/>
        <family val="3"/>
        <charset val="128"/>
      </rPr>
      <t>　</t>
    </r>
    <r>
      <rPr>
        <sz val="11"/>
        <rFont val="Arial"/>
        <family val="2"/>
      </rPr>
      <t xml:space="preserve"> Mar. 2016 (25,913)  &gt; Mar. 2017 (32,327)</t>
    </r>
    <phoneticPr fontId="9"/>
  </si>
  <si>
    <t>-</t>
    <phoneticPr fontId="9"/>
  </si>
  <si>
    <t>Derivative gain (loss)</t>
  </si>
  <si>
    <t>Impairment loss on securities</t>
  </si>
  <si>
    <t>Foreign exchange gain and loss</t>
    <phoneticPr fontId="9"/>
  </si>
  <si>
    <t>Recorded in conjunction with ARM acquisition in September 2016.</t>
    <phoneticPr fontId="9"/>
  </si>
  <si>
    <t>*Results of FY2016/Q2 and Q3 have been revised retrospectively for amortization of intangible assets recognized by purchase price allocation of ARM.</t>
    <phoneticPr fontId="9"/>
  </si>
  <si>
    <t>Dec. 1, 2017</t>
    <phoneticPr fontId="9"/>
  </si>
  <si>
    <t>March 2017</t>
    <phoneticPr fontId="9"/>
  </si>
  <si>
    <t>February 2017</t>
    <phoneticPr fontId="9"/>
  </si>
  <si>
    <t>Execution of an agreement to sell Supercell shares</t>
    <phoneticPr fontId="9"/>
  </si>
  <si>
    <t>Issuance of 49th, 50th Unsecured Straight Corporate Bond (7, 10 years)</t>
    <phoneticPr fontId="9"/>
  </si>
  <si>
    <t>Decision to establish SoftBank Vision Fund</t>
    <phoneticPr fontId="9"/>
  </si>
  <si>
    <t>USD 1.0bn</t>
    <phoneticPr fontId="9"/>
  </si>
  <si>
    <t>Agreement to invest in OneWeb Ltd.</t>
    <phoneticPr fontId="9"/>
  </si>
  <si>
    <t>Issuance of 51st, 52nd Unsecured Straight Corporate Bond (7 years)</t>
    <phoneticPr fontId="9"/>
  </si>
  <si>
    <t>Total JPY 450.0bn</t>
    <phoneticPr fontId="9"/>
  </si>
  <si>
    <t>Agreement to acquire Fortress Investment Group LLC</t>
    <phoneticPr fontId="9"/>
  </si>
  <si>
    <t>USD 1.7bn</t>
    <phoneticPr fontId="9"/>
  </si>
  <si>
    <r>
      <t>Total JPY 50.0bn</t>
    </r>
    <r>
      <rPr>
        <b/>
        <sz val="12"/>
        <color rgb="FF000000"/>
        <rFont val="Meiryo UI"/>
        <family val="3"/>
        <charset val="128"/>
      </rPr>
      <t>　</t>
    </r>
    <phoneticPr fontId="9"/>
  </si>
  <si>
    <t>Investments</t>
    <phoneticPr fontId="9"/>
  </si>
  <si>
    <t>Total USD 25.0bn
(Total investment over 5 years)</t>
    <phoneticPr fontId="9"/>
  </si>
  <si>
    <r>
      <rPr>
        <b/>
        <sz val="10"/>
        <rFont val="Arial"/>
        <family val="2"/>
      </rPr>
      <t>Total investment made with investment partners</t>
    </r>
    <r>
      <rPr>
        <b/>
        <sz val="12"/>
        <rFont val="Arial"/>
        <family val="2"/>
      </rPr>
      <t xml:space="preserve">
Approx. USD 3.3bn</t>
    </r>
    <phoneticPr fontId="9"/>
  </si>
  <si>
    <t>*Results of FY2016/Q2 and Q3 have been revised retrospectively for amortization of intangible assets recognized by purchase price allocation of ARM.</t>
    <phoneticPr fontId="9"/>
  </si>
  <si>
    <t>*1 Conditional combination agreement scheduled to be executed upon completion of the Exchange Offer (debt exchange offers to Intelsat bondholders) and other closing conditions.</t>
    <phoneticPr fontId="9"/>
  </si>
  <si>
    <t>49th series Unsecured Straight Bond</t>
    <phoneticPr fontId="9"/>
  </si>
  <si>
    <t>52nd series Unsecured Straight Bond</t>
    <phoneticPr fontId="9"/>
  </si>
  <si>
    <t>51st series Unsecured Straight Bond</t>
    <phoneticPr fontId="9"/>
  </si>
  <si>
    <t>-</t>
    <phoneticPr fontId="9"/>
  </si>
  <si>
    <t>Sub Total</t>
    <phoneticPr fontId="9"/>
  </si>
  <si>
    <t>Sub Total</t>
    <phoneticPr fontId="9"/>
  </si>
  <si>
    <t>50th series Unsecured Straight Bond</t>
    <phoneticPr fontId="9"/>
  </si>
  <si>
    <t>1st series Unsecured Straight Bond</t>
    <phoneticPr fontId="9"/>
  </si>
  <si>
    <t>2nd series Unsecured Straight Bond</t>
    <phoneticPr fontId="9"/>
  </si>
  <si>
    <t>3rd series Unsecured Straight Bond</t>
    <phoneticPr fontId="9"/>
  </si>
  <si>
    <t>Mar. 8, 2024</t>
    <phoneticPr fontId="9"/>
  </si>
  <si>
    <t>Mar. 15, 2024</t>
    <phoneticPr fontId="9"/>
  </si>
  <si>
    <t>Feb. 28, 2020</t>
    <phoneticPr fontId="9"/>
  </si>
  <si>
    <t>Feb. 28, 2022</t>
    <phoneticPr fontId="9"/>
  </si>
  <si>
    <t>Feb. 28, 2024</t>
    <phoneticPr fontId="9"/>
  </si>
  <si>
    <t xml:space="preserve">SBG: increase in long-term borrowings mainly due to borrowing of JPY 1t for the acquisition of ARM (+561,694).
          Increase in corporate bonds (+820,879) mainly due to the issuance of straight corporate bonds and hybrid bonds (971,000).
Recording of financial liabilities relating to sale of Alibaba shares by variable prepaid forward contract (+715,448). </t>
    <phoneticPr fontId="9"/>
  </si>
  <si>
    <t>Increase in long-term borrowings due to borrowings of USD 4bn in Feb. 2017, financing using part of its spectrum assets, network equipment and leased devices (+964,034), bonds due within one year transferred to current (-233,938).</t>
    <phoneticPr fontId="9"/>
  </si>
  <si>
    <t xml:space="preserve">Net income attributable to owners of the parent (+1,426,308)
Decrease due to retirement of 100 million of treasury stock (-595,195) in October 2016. </t>
    <phoneticPr fontId="9"/>
  </si>
  <si>
    <t>Financial liabilities relating to the sale of Alibaba shares by variable prepaid forward contract recognized as derivative liabilities (+143,935)</t>
    <phoneticPr fontId="9"/>
  </si>
  <si>
    <t>Reversal of temporary differences related to partial monetization of Alibaba shares.
Recorded in conjunction with acquisition of ARM.</t>
    <phoneticPr fontId="9"/>
  </si>
  <si>
    <t>Relating to temporary differences between carrying amount on tax and accounting basis of Alibaba shares held by WRH.</t>
    <phoneticPr fontId="9"/>
  </si>
  <si>
    <t>SBG: SoftBank Group, SB: SoftBank, WRH: West Raptor Holdings, LLC</t>
    <phoneticPr fontId="9"/>
  </si>
  <si>
    <t>Please refer to page 35 “ARM” under “4. Consolidated Financial Statements and Primary Notes (6) Notes to Consolidated Financial Statements 3. Business combinations”  in Consolidated Financial Report for the fiscal year ended March 31, 2017 for details.</t>
    <phoneticPr fontId="9"/>
  </si>
  <si>
    <t>Gain (loss) from financial instruments at FVTPL</t>
    <phoneticPr fontId="9"/>
  </si>
  <si>
    <t>Income (loss) before income tax</t>
    <phoneticPr fontId="9"/>
  </si>
  <si>
    <t>Net income (loss) from discontinued operations</t>
    <phoneticPr fontId="9"/>
  </si>
  <si>
    <t>*Adjusted EBITDA = operating income (loss) + depreciation and amortization ± gain (loss) from remeasurement relating to business combination ± other operating income (loss)</t>
    <phoneticPr fontId="9"/>
  </si>
  <si>
    <t>*In conjunction with the consolidation of ARM, the Company established a new reportable segment "ARM" from FY2016/Q2. In the ARM segment, the earnings reflect the results of operations of ARM since September 6, 2016.</t>
    <phoneticPr fontId="9"/>
  </si>
  <si>
    <t>*“Other” in the segment information is a category for information of the businesses that are not included in the five reportable segments. The main business of this category is Fukuoka SoftBank HAWKS and its related businesses.</t>
    <phoneticPr fontId="9"/>
  </si>
  <si>
    <t xml:space="preserve"> For FY2016 (full year), the corporate general expenses include JPY 8,847 million (on a consolidated basis) of expenses arising from resignation of Nikesh Arora, the former representative director, president &amp; COO of SoftBank Group Corp.</t>
    <phoneticPr fontId="9"/>
  </si>
  <si>
    <t>*3 Floating interest rate. The interest rate stated is as of March 31, 2017.</t>
    <phoneticPr fontId="9"/>
  </si>
  <si>
    <t>*2 Floating interest rate. The interest rate stated is as of March 31, 2016.</t>
    <phoneticPr fontId="9"/>
  </si>
  <si>
    <t>*4 USD 629 million Clearwire 8.25% Exchangeable Notes due 2040 have both a par call and put in December 2017.</t>
    <phoneticPr fontId="9"/>
  </si>
  <si>
    <r>
      <t>8.25% Exchangeable Notes due 2017</t>
    </r>
    <r>
      <rPr>
        <vertAlign val="superscript"/>
        <sz val="12"/>
        <rFont val="Arial"/>
        <family val="2"/>
      </rPr>
      <t xml:space="preserve"> *4</t>
    </r>
    <phoneticPr fontId="9"/>
  </si>
  <si>
    <r>
      <t xml:space="preserve">Cumulative applications for the </t>
    </r>
    <r>
      <rPr>
        <i/>
        <sz val="12"/>
        <rFont val="Arial"/>
        <family val="2"/>
      </rPr>
      <t xml:space="preserve">Home Bundle Discount Hikari Set           </t>
    </r>
    <r>
      <rPr>
        <sz val="12"/>
        <rFont val="Arial"/>
        <family val="2"/>
      </rPr>
      <t xml:space="preserve">(Thousands) </t>
    </r>
    <phoneticPr fontId="9"/>
  </si>
  <si>
    <r>
      <t xml:space="preserve">Overall mobile communications       </t>
    </r>
    <r>
      <rPr>
        <sz val="12"/>
        <rFont val="ＭＳ Ｐゴシック"/>
        <family val="3"/>
        <charset val="128"/>
      </rPr>
      <t>　</t>
    </r>
    <r>
      <rPr>
        <sz val="12"/>
        <rFont val="Arial"/>
        <family val="2"/>
      </rPr>
      <t xml:space="preserve">                                                       (Thousands) </t>
    </r>
    <phoneticPr fontId="9"/>
  </si>
  <si>
    <r>
      <t>Subscribers</t>
    </r>
    <r>
      <rPr>
        <sz val="12"/>
        <rFont val="ＭＳ Ｐゴシック"/>
        <family val="3"/>
        <charset val="128"/>
      </rPr>
      <t>　　　　　　　　　　　　　　　</t>
    </r>
    <r>
      <rPr>
        <sz val="12"/>
        <rFont val="Arial"/>
        <family val="2"/>
      </rPr>
      <t xml:space="preserve">  </t>
    </r>
    <r>
      <rPr>
        <sz val="12"/>
        <rFont val="ＭＳ Ｐゴシック"/>
        <family val="3"/>
        <charset val="128"/>
      </rPr>
      <t>　　　　　　　　　　　　　　　　　　　　　　　　</t>
    </r>
    <r>
      <rPr>
        <sz val="12"/>
        <rFont val="Arial"/>
        <family val="2"/>
      </rPr>
      <t>(Thousands)</t>
    </r>
    <phoneticPr fontId="9"/>
  </si>
  <si>
    <r>
      <t>ARPU</t>
    </r>
    <r>
      <rPr>
        <sz val="12"/>
        <rFont val="ＭＳ Ｐゴシック"/>
        <family val="3"/>
        <charset val="128"/>
      </rPr>
      <t>　　　　　　　　　　　　　　　　　　　　　</t>
    </r>
    <r>
      <rPr>
        <sz val="12"/>
        <rFont val="Arial"/>
        <family val="2"/>
      </rPr>
      <t xml:space="preserve">  </t>
    </r>
    <r>
      <rPr>
        <sz val="12"/>
        <rFont val="ＭＳ Ｐゴシック"/>
        <family val="3"/>
        <charset val="128"/>
      </rPr>
      <t>　　　　　　　　　　　　　　　　　　　　　　</t>
    </r>
    <r>
      <rPr>
        <sz val="12"/>
        <rFont val="Arial"/>
        <family val="2"/>
      </rPr>
      <t>(JPY/month)</t>
    </r>
    <phoneticPr fontId="9"/>
  </si>
  <si>
    <t xml:space="preserve">     Under IFRSs, the provision is recorded when detailed formal plan is publicly announced (provision was booked at the timing of acquisition). </t>
    <phoneticPr fontId="9"/>
  </si>
  <si>
    <t xml:space="preserve">(1) Uncertain tax position presented as non-current liabilities under US-GAAP is presented as current liabilities under IFRSs. </t>
    <phoneticPr fontId="9"/>
  </si>
  <si>
    <t>*Segment income = (net sales – operating expenses (cost of sales + selling, general and administrative expenses) ± gain (loss) from remeasurement relating 
to business combination ± other operating income (loss)) in each segment</t>
    <phoneticPr fontId="9"/>
  </si>
  <si>
    <t>*Adjusted EBITDA in each segment = (segment income (loss) + depreciation and amortization ± gain (loss) from remeasurement relating to business combination ± other adjustments) in each segment</t>
    <phoneticPr fontId="9"/>
  </si>
  <si>
    <t>Decreased due to depreciation at Sprint and SoftBank</t>
    <phoneticPr fontId="9"/>
  </si>
  <si>
    <t>Please refer to page 49 “Supercell” under “4. Consolidated Financial Statements and Primary Notes (6) Notes to Consolidated Financial Statements 16. Discontinued operations” in Consolidated Financial Report for the fiscal year ended March 31, 2017 for details.</t>
    <phoneticPr fontId="9"/>
  </si>
  <si>
    <t xml:space="preserve"> For details of expenses resulting from resignation of director, please see page 46 “10. Other operating loss” under “4. Consolidated Financial Statements and Primary Notes (6) Notes to Consolidated Financial
 Statements” in Consolidated Financial Report for the fiscal year ended March 31, 2017.</t>
    <phoneticPr fontId="9"/>
  </si>
  <si>
    <r>
      <t>Loss relating to loss of control</t>
    </r>
    <r>
      <rPr>
        <sz val="12"/>
        <rFont val="ＭＳ Ｐゴシック"/>
        <family val="3"/>
        <charset val="128"/>
      </rPr>
      <t/>
    </r>
    <phoneticPr fontId="9"/>
  </si>
  <si>
    <r>
      <t>Agreement to invest in the combination of OneWeb and Intelsat</t>
    </r>
    <r>
      <rPr>
        <b/>
        <vertAlign val="superscript"/>
        <sz val="12"/>
        <rFont val="Arial"/>
        <family val="2"/>
      </rPr>
      <t>*1</t>
    </r>
    <phoneticPr fontId="9"/>
  </si>
  <si>
    <t>Cortex-A: Computer vision technology for automotive and security applications, also enterprise networking and embedded computing</t>
    <phoneticPr fontId="9"/>
  </si>
  <si>
    <t>Cortex-R: -</t>
    <phoneticPr fontId="9"/>
  </si>
  <si>
    <t>Cortex-M: Power management controllers, microcontrollers, printers and storage</t>
    <phoneticPr fontId="9"/>
  </si>
  <si>
    <t>Mali: High-end camera and smartphone graphics processor</t>
    <phoneticPr fontId="9"/>
  </si>
  <si>
    <r>
      <rPr>
        <b/>
        <sz val="11"/>
        <rFont val="Meiryo UI"/>
        <family val="3"/>
        <charset val="128"/>
      </rPr>
      <t>　　</t>
    </r>
    <phoneticPr fontId="9"/>
  </si>
  <si>
    <r>
      <t>Royalty units as reported by licensee</t>
    </r>
    <r>
      <rPr>
        <sz val="11"/>
        <rFont val="Arial"/>
        <family val="2"/>
      </rPr>
      <t xml:space="preserve">    (bn)</t>
    </r>
    <phoneticPr fontId="9"/>
  </si>
  <si>
    <t>Recorded in conjunction with ARM acquisitionin in September 2016.</t>
    <phoneticPr fontId="9"/>
  </si>
  <si>
    <t>Current portion of long-term borrowings increased due to financing using network equipment, part of its spectrum assets and leased devices (+225,146).
Decrease in corporate bonds due to redemption (-212,443)
Decrease in short-term borrowings due to repayment in full (-148,465).</t>
    <phoneticPr fontId="9"/>
  </si>
  <si>
    <t>*Adjusted EBITDA = operating income (loss) + depreciation and amortization ± gain (loss) from remeasurement relating to business combination ± other operating income (loss). ARM segment's adjusted EBITDA is annualized.</t>
    <phoneticPr fontId="9"/>
  </si>
  <si>
    <t>&lt; Exchange Rates Used for Translation &gt;</t>
    <phoneticPr fontId="9"/>
  </si>
  <si>
    <t xml:space="preserve">*This data sheet was prepared based on the consolidated IFRS financial results. </t>
    <phoneticPr fontId="9"/>
  </si>
  <si>
    <t>SBG: increased due to short-term borrowings to enhance cash on hand (+278,752), transfer of borrowings from non-current 
          liabilities (+120,130), corporate bonds decreased  (-348,930) due to redemptions of  the 36th, 41st and 42nd series 
          Unsecured Straight Bond (470,000).</t>
    <phoneticPr fontId="9"/>
  </si>
  <si>
    <r>
      <rPr>
        <sz val="10"/>
        <rFont val="ＭＳ Ｐゴシック"/>
        <family val="3"/>
        <charset val="128"/>
      </rPr>
      <t xml:space="preserve"> </t>
    </r>
    <r>
      <rPr>
        <sz val="10"/>
        <rFont val="Arial"/>
        <family val="2"/>
      </rPr>
      <t>Phone churn rate: churn rate for smartphones and feature phones within main subscribers, including voice SIM subscriptions.</t>
    </r>
    <phoneticPr fontId="9"/>
  </si>
  <si>
    <t>Securitization
cost</t>
    <phoneticPr fontId="9"/>
  </si>
  <si>
    <t>(4) Agent and upfront fees are expensed when incurred under US-GAAP, deferred as an asset or deducted from liability and amortized over the life of the agreement (2 years) under IFRSs.</t>
  </si>
  <si>
    <t xml:space="preserve"> *Average rate for the quarter is used for conversion of the U.S. dollars into yen (Apr. to June 2016, USD 1 = JPY 109.07, July to Sept., USD 1 = JPY 102.91, Oct. to Dec., USD 1 = JPY 108.72,  Jan. to Mar. 2017, USD 1 = JPY 113.76). </t>
    <phoneticPr fontId="9"/>
  </si>
  <si>
    <t>*From FY2016/Q1 LTM adjusted EBITDA is used in the calculation of interest-bearing debt and net interest-bearing debt / EBITDA ratio. FY2015 quarterly ratios are revised retrospectively.</t>
    <phoneticPr fontId="9"/>
  </si>
  <si>
    <t>*Monthly average rate of September 2016 (1 GBP = JPY 132.95) is used for translation of ARM results in FY2016/Q2</t>
    <phoneticPr fontId="9"/>
  </si>
  <si>
    <t>*Other operating income (loss) that was presented as an item to be excluded from calculation of adjusted EBITDA until FY2016/Q1 is presented as other adjustments from FY2016/Q2.</t>
    <phoneticPr fontId="9"/>
  </si>
  <si>
    <t>*Other operating income (loss) that was presented as an item to be excluded from calculation of adjusted EBITDA until FY2016/Q1 is presented as other adjustments from FY2016/Q2.</t>
    <phoneticPr fontId="9"/>
  </si>
  <si>
    <t>*Other operating income (loss) that was presented as an item to be excluded from calculation of adjusted EBITDA until FY2016/Q1 is presented as other adjustments from FY2016/Q2.</t>
    <phoneticPr fontId="9"/>
  </si>
  <si>
    <t>*Segment income = (net sales – operating expenses (cost of sales + selling, general and administrative expenses) ± gain (loss) from remeasurement relating in each segment to business combination 
  ± other operating income (loss))</t>
    <phoneticPr fontId="9"/>
  </si>
  <si>
    <t>More Information on Sprint: http://investors.sprint.com/</t>
    <phoneticPr fontId="9"/>
  </si>
  <si>
    <t>More Information on ARM: www.arm.com/company/investors</t>
    <phoneticPr fontId="9"/>
  </si>
  <si>
    <t xml:space="preserve">     ii. Elimination of goodwill relating to non-controlling interest of Sprint. </t>
    <phoneticPr fontId="9"/>
  </si>
  <si>
    <t xml:space="preserve">      i. In relation to the acquisition of Sprint, SBG entered into foreign currency forward contract, out of which USD 17.0 billion was accounted for under hedge accounting. </t>
    <phoneticPr fontId="9"/>
  </si>
  <si>
    <t xml:space="preserve">         The fair value on the acquisition date of this hedging instrument (USD 3,081 million) is deducted from goodwill (basis adjustment).</t>
    <phoneticPr fontId="9"/>
  </si>
  <si>
    <t>*The cumulative numbers of “Communication modules” subscribers under Mobile Communications Service were revised on May 26 2017, resulting in decreases of the cumulative numbers of “Communication modules” subscribers and “Overall mobile communications” subscribers
  by 22 thousands at the end of each period of FY2015,  FY2016/Q1, FY2016/Q2, and FY2016/Q3.</t>
    <phoneticPr fontId="9"/>
  </si>
  <si>
    <t>Royalty units</t>
    <phoneticPr fontId="9"/>
  </si>
  <si>
    <t>* Royalty units: ARM technology-based chip manufactured and/or shipped by Licensees.</t>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9">
    <numFmt numFmtId="6" formatCode="&quot;¥&quot;#,##0;[Red]&quot;¥&quot;\-#,##0"/>
    <numFmt numFmtId="8" formatCode="&quot;¥&quot;#,##0.00;[Red]&quot;¥&quot;\-#,##0.00"/>
    <numFmt numFmtId="41" formatCode="_ * #,##0_ ;_ * \-#,##0_ ;_ * &quot;-&quot;_ ;_ @_ "/>
    <numFmt numFmtId="44" formatCode="_ &quot;¥&quot;* #,##0.00_ ;_ &quot;¥&quot;* \-#,##0.00_ ;_ &quot;¥&quot;* &quot;-&quot;??_ ;_ @_ "/>
    <numFmt numFmtId="43" formatCode="_ * #,##0.00_ ;_ * \-#,##0.00_ ;_ * &quot;-&quot;??_ ;_ @_ "/>
    <numFmt numFmtId="176" formatCode="#,##0_);[Red]\(#,##0\)"/>
    <numFmt numFmtId="177" formatCode="#,##0_ ;[Red]\-#,##0\ "/>
    <numFmt numFmtId="178" formatCode="#,##0_ "/>
    <numFmt numFmtId="179" formatCode="#,##0.0_ "/>
    <numFmt numFmtId="180" formatCode="0.0%"/>
    <numFmt numFmtId="181" formatCode="#,##0.000_ "/>
    <numFmt numFmtId="182" formatCode="yyyy/m/d;@"/>
    <numFmt numFmtId="183" formatCode="#,##0_ ;\-#,##0;\-\ \ "/>
    <numFmt numFmtId="184" formatCode="_(&quot;$&quot;* #,##0_);_(&quot;$&quot;* \(#,##0\);_(&quot;$&quot;* &quot;-&quot;_);_(@_)"/>
    <numFmt numFmtId="185" formatCode="_(&quot;$&quot;* #,##0.00_);_(&quot;$&quot;* \(#,##0.00\);_(&quot;$&quot;* &quot;-&quot;??_);_(@_)"/>
    <numFmt numFmtId="186" formatCode="_ &quot;SFr.&quot;\ * #,##0_ ;_ &quot;SFr.&quot;\ * \-#,##0_ ;_ &quot;SFr.&quot;\ * &quot;-&quot;_ ;_ @_ "/>
    <numFmt numFmtId="187" formatCode="_ &quot;SFr.&quot;\ * #,##0.00_ ;_ &quot;SFr.&quot;\ * \-#,##0.00_ ;_ &quot;SFr.&quot;\ * &quot;-&quot;??_ ;_ @_ "/>
    <numFmt numFmtId="188" formatCode="&quot;Ç&quot;\ &quot;´&quot;&quot;´&quot;&quot;´&quot;&quot;´&quot;\ &quot;»&quot;&quot;»&quot;&quot;»&quot;&quot;»&quot;"/>
    <numFmt numFmtId="189" formatCode="&quot;ð&quot;\%"/>
    <numFmt numFmtId="190" formatCode="&quot;¥&quot;_(#,##0.00_);&quot;¥&quot;\(#,##0.00\);&quot;¥&quot;_(0.00_);@_)"/>
    <numFmt numFmtId="191" formatCode="&quot;¥&quot;_(#,##0.00_);&quot;¥&quot;\(#,##0.00\)"/>
    <numFmt numFmtId="192" formatCode="_(* #,##0.00_);_(* \(#,##0.00\);_(* &quot;-&quot;??_);_(@_)"/>
    <numFmt numFmtId="193" formatCode="&quot;ß&quot;#,##0.00_);[Red]\(&quot;ß&quot;#,##0.00\)"/>
    <numFmt numFmtId="194" formatCode="&quot;£m&quot;\ 0"/>
    <numFmt numFmtId="195" formatCode="&quot;(&quot;0%&quot;)   &quot;;[Red]\-&quot;(&quot;0%&quot;)   &quot;;&quot;－    &quot;"/>
    <numFmt numFmtId="196" formatCode="&quot;(&quot;0.00%&quot;)   &quot;;[Red]\-&quot;(&quot;0.00%&quot;)   &quot;;&quot;－    &quot;"/>
    <numFmt numFmtId="197" formatCode="0.00%;[Red]\-0.00%;&quot;－&quot;"/>
    <numFmt numFmtId="198" formatCode="yy/m"/>
    <numFmt numFmtId="199" formatCode="#,##0&quot;Yen&quot;;\-#,##0&quot;Yen&quot;"/>
    <numFmt numFmtId="200" formatCode="_(* 0%_);_(* \(0%\);_(* &quot;- &quot;_);_(@_)"/>
    <numFmt numFmtId="201" formatCode="_(* #,##0_);_(* \(#,##0\);_(* &quot;- &quot;_);_(@_)"/>
    <numFmt numFmtId="202" formatCode="0.0_)\%;\(0.0\)\%;0.0_)\%;@_)_%"/>
    <numFmt numFmtId="203" formatCode="#,##0.0_)_%;\(#,##0.0\)_%;0.0_)_%;@_)_%"/>
    <numFmt numFmtId="204" formatCode="#,##0.0_);\(#,##0.0\);#,##0.0_);@_)"/>
    <numFmt numFmtId="205" formatCode="#,##0.00_);\(#,##0.00\);0.00_);@_)"/>
    <numFmt numFmtId="206" formatCode="&quot;€&quot;_(#,##0.00_);&quot;€&quot;\(#,##0.00\);&quot;€&quot;_(0.00_);@_)"/>
    <numFmt numFmtId="207" formatCode="#,##0_)\x;\(#,##0\)\x;0_)\x;@_)_x"/>
    <numFmt numFmtId="208" formatCode="#,##0_)_x;\(#,##0\)_x;0_)_x;@_)_x"/>
    <numFmt numFmtId="209" formatCode="0%;\(0%\)"/>
    <numFmt numFmtId="210" formatCode="#,##0.0_);\(#,##0.0\)"/>
    <numFmt numFmtId="211" formatCode="0.0000"/>
    <numFmt numFmtId="212" formatCode="_(* #,##0_);_(* \(#,##0\);_(* &quot;-&quot;_);_(@_)"/>
    <numFmt numFmtId="213" formatCode="&quot;$&quot;#,##0_);\(&quot;$&quot;#,##0\)"/>
    <numFmt numFmtId="214" formatCode="&quot;$&quot;#,##0.00_);\(&quot;$&quot;#,##0.00\)"/>
    <numFmt numFmtId="215" formatCode="&quot;$&quot;#,##0\ ;\(&quot;$&quot;#,##0\)"/>
    <numFmt numFmtId="216" formatCode="mmm\-dd\-yyyy"/>
    <numFmt numFmtId="217" formatCode="0.00%;\(0.00%\)"/>
    <numFmt numFmtId="218" formatCode="#,##0.0&quot; x&quot;_);\(#,##0.0&quot; x&quot;\)"/>
    <numFmt numFmtId="219" formatCode="_-* #,##0\ _F_-;\-* #,##0\ _F_-;_-* &quot;-&quot;\ _F_-;_-@_-"/>
    <numFmt numFmtId="220" formatCode="_-* #,##0\ &quot;F&quot;_-;\-* #,##0\ &quot;F&quot;_-;_-* &quot;-&quot;\ &quot;F&quot;_-;_-@_-"/>
    <numFmt numFmtId="221" formatCode="0.00000"/>
    <numFmt numFmtId="222" formatCode="0.0_ "/>
    <numFmt numFmtId="223" formatCode="0.000_);[Red]\(0.000\)"/>
    <numFmt numFmtId="224" formatCode="0.00_);[Red]\(0.00\)"/>
    <numFmt numFmtId="225" formatCode="#,##0.00_ "/>
    <numFmt numFmtId="226" formatCode="0.00_ "/>
    <numFmt numFmtId="227" formatCode="_(* #,##0,,_);_(* \(#,##0,,\);_(* &quot;-&quot;??_);_(@_)"/>
    <numFmt numFmtId="228" formatCode="&quot;$&quot;#,##0&quot;mn&quot;"/>
    <numFmt numFmtId="229" formatCode="&quot;€&quot;#,##0&quot;mn&quot;"/>
    <numFmt numFmtId="230" formatCode="[$-409]mmmm\ d\,\ yyyy;@"/>
    <numFmt numFmtId="231" formatCode="0.0000&quot;  &quot;"/>
    <numFmt numFmtId="232" formatCode="#,##0.0_);[Red]\(#,##0.0\)"/>
    <numFmt numFmtId="233" formatCode="&quot;$&quot;#,##0_);[Red]\(&quot;$&quot;#,##0\)"/>
    <numFmt numFmtId="234" formatCode="&quot;$&quot;#,##0.0_);[Red]\(&quot;$&quot;#,##0.0\)"/>
    <numFmt numFmtId="235" formatCode="&quot;$&quot;#,##0.00_);[Red]\(&quot;$&quot;#,##0.00\)"/>
    <numFmt numFmtId="236" formatCode="_([$€-2]* #,##0.00_);_([$€-2]* \(#,##0.00\);_([$€-2]* &quot;-&quot;??_)"/>
    <numFmt numFmtId="237" formatCode="_(* #,##0.00000000000000000_);_(* \(#,##0.00000000000000000\);_(* &quot;-&quot;??_);_(@_)"/>
    <numFmt numFmtId="238" formatCode="#,##0.00&quot; $&quot;;\-#,##0.00&quot; $&quot;"/>
    <numFmt numFmtId="239" formatCode="_(* #,##0.00000000000_);_(* \(#,##0.00000000000\);_(* &quot;-&quot;??_);_(@_)"/>
    <numFmt numFmtId="240" formatCode="_(* #,##0.000000000000_);_(* \(#,##0.000000000000\);_(* &quot;-&quot;??_);_(@_)"/>
    <numFmt numFmtId="241" formatCode="_(* #,##0.0000000000000000_);_(* \(#,##0.0000000000000000\);_(* &quot;-&quot;??_);_(@_)"/>
    <numFmt numFmtId="242" formatCode="_(* #,##0.00000000000000_);_(* \(#,##0.00000000000000\);_(* &quot;-&quot;??_);_(@_)"/>
    <numFmt numFmtId="243" formatCode="_(* #,##0.000000000000000_);_(* \(#,##0.000000000000000\);_(* &quot;-&quot;??_);_(@_)"/>
    <numFmt numFmtId="244" formatCode="\€_(#,##0.00_);\€\(#,##0.00\);\€_(0.00_);@_)"/>
    <numFmt numFmtId="245" formatCode="_-* #,##0.00_-;\-* #,##0.00_-;_-* &quot;-&quot;??_-;_-@_-"/>
    <numFmt numFmtId="246" formatCode="_-* #,##0.00_-;\-* #,##0.00_-;_-* &quot;-&quot;_-;_-@_-"/>
    <numFmt numFmtId="247" formatCode="&quot;Yes&quot;;&quot;Yes&quot;;&quot;No&quot;"/>
    <numFmt numFmtId="248" formatCode="#,##0_);[Red]\(#,##0\);\-_)"/>
    <numFmt numFmtId="249" formatCode="#,##0\ &quot;F&quot;;[Red]\-#,##0\ &quot;F&quot;"/>
    <numFmt numFmtId="250" formatCode="#,##0.00\ &quot;F&quot;;[Red]\-#,##0.00\ &quot;F&quot;"/>
    <numFmt numFmtId="251" formatCode="&quot;USD&quot;#,##0&quot;mil&quot;"/>
    <numFmt numFmtId="252" formatCode="&quot;¥&quot;#,##0_);[Red]\(&quot;¥&quot;#,##0\)"/>
    <numFmt numFmtId="253" formatCode="0_);[Red]\(0\)"/>
    <numFmt numFmtId="254" formatCode="#,##0.0;[Red]\-#,##0.0"/>
    <numFmt numFmtId="255" formatCode="0_ "/>
    <numFmt numFmtId="256" formatCode="0_);\(0\)"/>
    <numFmt numFmtId="257" formatCode="0.0_);\(0.0\)"/>
    <numFmt numFmtId="258" formatCode="0.00_);\(0.00\)"/>
    <numFmt numFmtId="259" formatCode="[$-F800]dddd\,\ mmmm\ dd\,\ yyyy"/>
  </numFmts>
  <fonts count="253">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20"/>
      <name val="ＭＳ Ｐゴシック"/>
      <family val="3"/>
      <charset val="128"/>
    </font>
    <font>
      <b/>
      <sz val="11"/>
      <name val="ＭＳ Ｐゴシック"/>
      <family val="3"/>
      <charset val="128"/>
    </font>
    <font>
      <b/>
      <sz val="14"/>
      <name val="ＭＳ Ｐゴシック"/>
      <family val="3"/>
      <charset val="128"/>
    </font>
    <font>
      <b/>
      <sz val="12"/>
      <name val="ＭＳ Ｐゴシック"/>
      <family val="3"/>
      <charset val="128"/>
    </font>
    <font>
      <sz val="12"/>
      <name val="ＭＳ Ｐゴシック"/>
      <family val="3"/>
      <charset val="128"/>
    </font>
    <font>
      <b/>
      <sz val="28"/>
      <name val="ＭＳ Ｐゴシック"/>
      <family val="3"/>
      <charset val="128"/>
    </font>
    <font>
      <b/>
      <sz val="11"/>
      <name val="Arial"/>
      <family val="2"/>
    </font>
    <font>
      <sz val="12"/>
      <name val="Arial"/>
      <family val="2"/>
    </font>
    <font>
      <b/>
      <sz val="12"/>
      <name val="Arial"/>
      <family val="2"/>
    </font>
    <font>
      <sz val="11"/>
      <name val="Arial"/>
      <family val="2"/>
    </font>
    <font>
      <b/>
      <sz val="20"/>
      <name val="Arial"/>
      <family val="2"/>
    </font>
    <font>
      <b/>
      <sz val="14"/>
      <name val="Arial"/>
      <family val="2"/>
    </font>
    <font>
      <b/>
      <sz val="16"/>
      <name val="Arial"/>
      <family val="2"/>
    </font>
    <font>
      <b/>
      <sz val="22"/>
      <name val="Arial"/>
      <family val="2"/>
    </font>
    <font>
      <b/>
      <i/>
      <sz val="11"/>
      <name val="ＭＳ Ｐゴシック"/>
      <family val="3"/>
      <charset val="128"/>
    </font>
    <font>
      <sz val="10"/>
      <name val="ＭＳ Ｐゴシック"/>
      <family val="3"/>
      <charset val="128"/>
    </font>
    <font>
      <b/>
      <sz val="11"/>
      <name val="A-OTF 新ゴ Pro M"/>
      <family val="2"/>
      <charset val="128"/>
    </font>
    <font>
      <b/>
      <sz val="26"/>
      <name val="Arial"/>
      <family val="2"/>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11"/>
      <color indexed="20"/>
      <name val="Calibri"/>
      <family val="2"/>
    </font>
    <font>
      <sz val="10"/>
      <color indexed="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0"/>
      <name val="MS Sans Serif"/>
      <family val="2"/>
    </font>
    <font>
      <sz val="10"/>
      <name val="Arial"/>
      <family val="2"/>
    </font>
    <font>
      <sz val="11"/>
      <color indexed="60"/>
      <name val="Calibri"/>
      <family val="2"/>
    </font>
    <font>
      <sz val="11"/>
      <name val="ＭＳ Ｐゴシック"/>
      <family val="3"/>
    </font>
    <font>
      <b/>
      <sz val="11"/>
      <color indexed="63"/>
      <name val="Calibri"/>
      <family val="2"/>
    </font>
    <font>
      <b/>
      <sz val="18"/>
      <color indexed="56"/>
      <name val="Cambria"/>
      <family val="1"/>
    </font>
    <font>
      <b/>
      <sz val="11"/>
      <color indexed="8"/>
      <name val="Calibri"/>
      <family val="2"/>
    </font>
    <font>
      <sz val="11"/>
      <color indexed="10"/>
      <name val="Calibri"/>
      <family val="2"/>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56"/>
      <name val="Times New Roman"/>
      <family val="1"/>
    </font>
    <font>
      <sz val="11"/>
      <color indexed="17"/>
      <name val="ＭＳ Ｐゴシック"/>
      <family val="3"/>
      <charset val="128"/>
    </font>
    <font>
      <b/>
      <sz val="30"/>
      <name val="ＭＳ Ｐゴシック"/>
      <family val="3"/>
      <charset val="128"/>
    </font>
    <font>
      <b/>
      <sz val="24"/>
      <color indexed="10"/>
      <name val="ＭＳ Ｐゴシック"/>
      <family val="3"/>
      <charset val="128"/>
    </font>
    <font>
      <b/>
      <sz val="10"/>
      <name val="Arial"/>
      <family val="2"/>
    </font>
    <font>
      <sz val="14"/>
      <name val="System"/>
      <family val="2"/>
    </font>
    <font>
      <sz val="10"/>
      <name val="Helvetica"/>
      <family val="2"/>
    </font>
    <font>
      <u val="doubleAccounting"/>
      <sz val="11"/>
      <name val="Arial"/>
      <family val="2"/>
    </font>
    <font>
      <sz val="10"/>
      <color indexed="8"/>
      <name val="MS Sans Serif"/>
      <family val="2"/>
    </font>
    <font>
      <sz val="11"/>
      <name val="MS P????"/>
      <family val="3"/>
    </font>
    <font>
      <u val="singleAccounting"/>
      <sz val="11"/>
      <name val="Arial"/>
      <family val="2"/>
    </font>
    <font>
      <sz val="9"/>
      <name val="Arial"/>
      <family val="2"/>
    </font>
    <font>
      <sz val="11"/>
      <color indexed="10"/>
      <name val="Arial"/>
      <family val="2"/>
    </font>
    <font>
      <sz val="12"/>
      <name val="ＭＳ ゴシック"/>
      <family val="3"/>
      <charset val="128"/>
    </font>
    <font>
      <sz val="12"/>
      <name val="ＭＳ 明朝"/>
      <family val="1"/>
      <charset val="128"/>
    </font>
    <font>
      <b/>
      <sz val="22"/>
      <color indexed="18"/>
      <name val="Arial"/>
      <family val="2"/>
    </font>
    <font>
      <sz val="11"/>
      <name val="ＭＳ ゴシック"/>
      <family val="3"/>
      <charset val="128"/>
    </font>
    <font>
      <sz val="11"/>
      <name val="ＭＳ 明朝"/>
      <family val="1"/>
      <charset val="128"/>
    </font>
    <font>
      <sz val="10"/>
      <name val="Arial Narrow"/>
      <family val="2"/>
    </font>
    <font>
      <sz val="10"/>
      <name val="Palatino"/>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3"/>
      <name val="Tms Rmn"/>
      <family val="1"/>
    </font>
    <font>
      <sz val="12"/>
      <name val="Times New Roman"/>
      <family val="1"/>
    </font>
    <font>
      <b/>
      <sz val="18"/>
      <name val="Helv"/>
      <family val="2"/>
    </font>
    <font>
      <sz val="14"/>
      <name val="Helv"/>
      <family val="2"/>
    </font>
    <font>
      <b/>
      <sz val="14"/>
      <name val="Helv"/>
      <family val="2"/>
    </font>
    <font>
      <b/>
      <sz val="9"/>
      <name val="Arial"/>
      <family val="2"/>
    </font>
    <font>
      <sz val="10"/>
      <color indexed="54"/>
      <name val="Arial Narrow"/>
      <family val="2"/>
    </font>
    <font>
      <sz val="12"/>
      <color indexed="12"/>
      <name val="Arial"/>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b/>
      <sz val="13"/>
      <name val="Tms Rmn"/>
      <family val="1"/>
    </font>
    <font>
      <sz val="10"/>
      <color indexed="39"/>
      <name val="Century Schoolbook"/>
      <family val="1"/>
    </font>
    <font>
      <sz val="10"/>
      <name val="Helv"/>
      <family val="2"/>
    </font>
    <font>
      <sz val="10"/>
      <color indexed="22"/>
      <name val="Arial"/>
      <family val="2"/>
    </font>
    <font>
      <sz val="9"/>
      <name val="Times New Roman"/>
      <family val="1"/>
    </font>
    <font>
      <u/>
      <sz val="9"/>
      <color indexed="36"/>
      <name val="Times New Roman"/>
      <family val="1"/>
    </font>
    <font>
      <b/>
      <sz val="8"/>
      <name val="Arial"/>
      <family val="2"/>
    </font>
    <font>
      <b/>
      <sz val="10"/>
      <name val="Helv"/>
      <family val="2"/>
    </font>
    <font>
      <u/>
      <sz val="9"/>
      <color indexed="12"/>
      <name val="Times New Roman"/>
      <family val="1"/>
    </font>
    <font>
      <sz val="10"/>
      <name val="ＭＳ ゴシック"/>
      <family val="3"/>
      <charset val="128"/>
    </font>
    <font>
      <sz val="9"/>
      <name val="Arial Narrow"/>
      <family val="2"/>
    </font>
    <font>
      <sz val="7"/>
      <name val="Small Fonts"/>
      <family val="3"/>
      <charset val="128"/>
    </font>
    <font>
      <sz val="11"/>
      <name val="明朝"/>
      <family val="1"/>
      <charset val="128"/>
    </font>
    <font>
      <sz val="14"/>
      <name val="ＭＳ ゴシック"/>
      <family val="3"/>
      <charset val="128"/>
    </font>
    <font>
      <sz val="11"/>
      <color indexed="10"/>
      <name val="明朝"/>
      <family val="1"/>
      <charset val="128"/>
    </font>
    <font>
      <sz val="10"/>
      <name val="Geneva"/>
      <family val="2"/>
    </font>
    <font>
      <sz val="8"/>
      <color indexed="16"/>
      <name val="Century Schoolbook"/>
      <family val="1"/>
    </font>
    <font>
      <b/>
      <i/>
      <sz val="10"/>
      <name val="Times New Roman"/>
      <family val="1"/>
    </font>
    <font>
      <sz val="10"/>
      <name val="Times New Roman"/>
      <family val="1"/>
    </font>
    <font>
      <sz val="11"/>
      <name val="Times New Roman"/>
      <family val="1"/>
    </font>
    <font>
      <b/>
      <sz val="11"/>
      <name val="Helv"/>
      <family val="2"/>
    </font>
    <font>
      <sz val="9"/>
      <name val="Helvetica-Black"/>
      <family val="2"/>
    </font>
    <font>
      <sz val="7"/>
      <name val="Palatino"/>
      <family val="1"/>
    </font>
    <font>
      <b/>
      <sz val="10"/>
      <color indexed="10"/>
      <name val="Arial"/>
      <family val="2"/>
    </font>
    <font>
      <u/>
      <sz val="10"/>
      <name val="Palatino"/>
      <family val="1"/>
    </font>
    <font>
      <sz val="9"/>
      <name val="ＭＳ ゴシック"/>
      <family val="3"/>
      <charset val="128"/>
    </font>
    <font>
      <sz val="11"/>
      <name val="ＨＧ丸ゴシックM"/>
      <family val="3"/>
      <charset val="128"/>
    </font>
    <font>
      <sz val="11"/>
      <name val="・団"/>
      <family val="1"/>
      <charset val="128"/>
    </font>
    <font>
      <sz val="8"/>
      <name val="明朝"/>
      <family val="1"/>
      <charset val="128"/>
    </font>
    <font>
      <sz val="10"/>
      <name val="明朝"/>
      <family val="1"/>
      <charset val="128"/>
    </font>
    <font>
      <sz val="14"/>
      <name val="ＭＳ 明朝"/>
      <family val="1"/>
      <charset val="128"/>
    </font>
    <font>
      <sz val="20"/>
      <name val="Arial"/>
      <family val="2"/>
    </font>
    <font>
      <sz val="16"/>
      <name val="ＭＳ Ｐゴシック"/>
      <family val="3"/>
      <charset val="128"/>
    </font>
    <font>
      <sz val="14"/>
      <name val="Arial"/>
      <family val="2"/>
    </font>
    <font>
      <b/>
      <sz val="9"/>
      <name val="ＭＳ Ｐゴシック"/>
      <family val="3"/>
      <charset val="128"/>
    </font>
    <font>
      <b/>
      <sz val="11"/>
      <color indexed="10"/>
      <name val="ＭＳ Ｐゴシック"/>
      <family val="3"/>
      <charset val="128"/>
    </font>
    <font>
      <b/>
      <i/>
      <u/>
      <sz val="11"/>
      <name val="Arial"/>
      <family val="2"/>
    </font>
    <font>
      <b/>
      <i/>
      <sz val="11"/>
      <name val="Arial"/>
      <family val="2"/>
    </font>
    <font>
      <b/>
      <sz val="24"/>
      <name val="Arial"/>
      <family val="2"/>
    </font>
    <font>
      <b/>
      <sz val="28"/>
      <name val="Aria;"/>
      <family val="2"/>
    </font>
    <font>
      <b/>
      <sz val="30"/>
      <name val="Aria;"/>
      <family val="2"/>
    </font>
    <font>
      <sz val="11"/>
      <color theme="1"/>
      <name val="ＭＳ Ｐゴシック"/>
      <family val="3"/>
      <charset val="128"/>
      <scheme val="minor"/>
    </font>
    <font>
      <sz val="11"/>
      <color rgb="FFFF0000"/>
      <name val="ＭＳ Ｐゴシック"/>
      <family val="3"/>
      <charset val="128"/>
    </font>
    <font>
      <sz val="11"/>
      <color rgb="FFFF0000"/>
      <name val="Arial"/>
      <family val="2"/>
    </font>
    <font>
      <sz val="10"/>
      <color indexed="8"/>
      <name val="ＭＳ Ｐゴシック"/>
      <family val="3"/>
      <charset val="128"/>
    </font>
    <font>
      <sz val="11"/>
      <name val="ＭＳ Ｐゴシック"/>
      <family val="3"/>
      <charset val="128"/>
      <scheme val="minor"/>
    </font>
    <font>
      <b/>
      <sz val="11"/>
      <color rgb="FFFF0000"/>
      <name val="ＭＳ Ｐゴシック"/>
      <family val="3"/>
      <charset val="128"/>
    </font>
    <font>
      <b/>
      <sz val="11"/>
      <color theme="0"/>
      <name val="Arial"/>
      <family val="2"/>
    </font>
    <font>
      <b/>
      <sz val="11"/>
      <color theme="1"/>
      <name val="Arial"/>
      <family val="2"/>
    </font>
    <font>
      <sz val="11"/>
      <color theme="0"/>
      <name val="ＭＳ Ｐゴシック"/>
      <family val="3"/>
      <charset val="128"/>
      <scheme val="minor"/>
    </font>
    <font>
      <sz val="7"/>
      <name val="Small Fonts"/>
      <family val="2"/>
    </font>
    <font>
      <b/>
      <u/>
      <sz val="11"/>
      <color indexed="37"/>
      <name val="Arial"/>
      <family val="2"/>
    </font>
    <font>
      <sz val="10"/>
      <name val="Trebuchet MS"/>
      <family val="2"/>
    </font>
    <font>
      <sz val="10"/>
      <color indexed="12"/>
      <name val="Arial"/>
      <family val="2"/>
    </font>
    <font>
      <sz val="10"/>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9"/>
      <name val="Verdana"/>
      <family val="2"/>
    </font>
    <font>
      <sz val="8"/>
      <color indexed="12"/>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12"/>
      <name val="바탕체"/>
      <family val="1"/>
      <charset val="255"/>
    </font>
    <font>
      <sz val="12"/>
      <name val="¹ÙÅÁÃ¼"/>
      <family val="3"/>
      <charset val="255"/>
    </font>
    <font>
      <sz val="11"/>
      <name val="돋움"/>
      <family val="3"/>
      <charset val="255"/>
    </font>
    <font>
      <sz val="12"/>
      <name val="¹UAAA¼"/>
      <family val="3"/>
      <charset val="255"/>
    </font>
    <font>
      <sz val="12"/>
      <name val="System"/>
      <family val="2"/>
    </font>
    <font>
      <u/>
      <sz val="10"/>
      <name val="ＭＳ 明朝"/>
      <family val="1"/>
      <charset val="128"/>
    </font>
    <font>
      <b/>
      <i/>
      <sz val="10"/>
      <name val="Arial"/>
      <family val="2"/>
    </font>
    <font>
      <b/>
      <sz val="16"/>
      <color indexed="62"/>
      <name val="Arial"/>
      <family val="2"/>
    </font>
    <font>
      <b/>
      <sz val="18"/>
      <color indexed="62"/>
      <name val="ＭＳ Ｐゴシック"/>
      <family val="3"/>
      <charset val="128"/>
      <scheme val="major"/>
    </font>
    <font>
      <u/>
      <sz val="11"/>
      <color indexed="12"/>
      <name val="ＭＳ Ｐゴシック"/>
      <family val="3"/>
      <charset val="128"/>
    </font>
    <font>
      <u/>
      <sz val="11"/>
      <color theme="10"/>
      <name val="ＭＳ Ｐゴシック"/>
      <family val="3"/>
      <charset val="128"/>
    </font>
    <font>
      <u/>
      <sz val="11"/>
      <color theme="10"/>
      <name val="ＭＳ Ｐゴシック"/>
      <family val="2"/>
      <charset val="128"/>
      <scheme val="minor"/>
    </font>
    <font>
      <sz val="11"/>
      <color theme="1"/>
      <name val="Arial"/>
      <family val="2"/>
      <charset val="128"/>
    </font>
    <font>
      <b/>
      <sz val="15"/>
      <color indexed="62"/>
      <name val="ＭＳ Ｐゴシック"/>
      <family val="3"/>
      <charset val="128"/>
      <scheme val="minor"/>
    </font>
    <font>
      <b/>
      <sz val="13"/>
      <color indexed="62"/>
      <name val="ＭＳ Ｐゴシック"/>
      <family val="3"/>
      <charset val="128"/>
      <scheme val="minor"/>
    </font>
    <font>
      <b/>
      <sz val="11"/>
      <color indexed="62"/>
      <name val="ＭＳ Ｐゴシック"/>
      <family val="3"/>
      <charset val="128"/>
      <scheme val="minor"/>
    </font>
    <font>
      <u/>
      <sz val="11"/>
      <color indexed="36"/>
      <name val="돋움"/>
      <family val="3"/>
      <charset val="255"/>
    </font>
    <font>
      <sz val="12"/>
      <name val="宋体"/>
      <family val="3"/>
      <charset val="255"/>
    </font>
    <font>
      <sz val="14"/>
      <name val="뼻뮝"/>
      <family val="3"/>
      <charset val="255"/>
    </font>
    <font>
      <sz val="10"/>
      <color theme="1"/>
      <name val="ＭＳ Ｐゴシック"/>
      <family val="3"/>
      <charset val="128"/>
      <scheme val="minor"/>
    </font>
    <font>
      <sz val="12"/>
      <name val="뼻뮝"/>
      <family val="3"/>
      <charset val="255"/>
    </font>
    <font>
      <sz val="10"/>
      <name val="바탕체"/>
      <family val="1"/>
      <charset val="255"/>
    </font>
    <font>
      <sz val="11"/>
      <color theme="1"/>
      <name val="ＭＳ Ｐゴシック"/>
      <family val="2"/>
      <scheme val="minor"/>
    </font>
    <font>
      <u/>
      <sz val="7.7"/>
      <color theme="10"/>
      <name val="Calibri"/>
      <family val="2"/>
    </font>
    <font>
      <sz val="10"/>
      <name val="Courier"/>
      <family val="3"/>
    </font>
    <font>
      <sz val="10"/>
      <name val="Arial Unicode MS"/>
      <family val="2"/>
    </font>
    <font>
      <u/>
      <sz val="9.35"/>
      <color indexed="12"/>
      <name val="ＭＳ Ｐゴシック"/>
      <family val="3"/>
      <charset val="128"/>
    </font>
    <font>
      <sz val="12"/>
      <name val="新細明體"/>
      <family val="1"/>
      <charset val="136"/>
    </font>
    <font>
      <u/>
      <sz val="10"/>
      <color indexed="36"/>
      <name val="Arial"/>
      <family val="2"/>
    </font>
    <font>
      <i/>
      <sz val="11"/>
      <name val="Arial"/>
      <family val="2"/>
    </font>
    <font>
      <b/>
      <sz val="11"/>
      <name val="Meiryo UI"/>
      <family val="3"/>
      <charset val="128"/>
    </font>
    <font>
      <b/>
      <sz val="12"/>
      <name val="Meiryo UI"/>
      <family val="3"/>
      <charset val="128"/>
    </font>
    <font>
      <sz val="12"/>
      <name val="Meiryo UI"/>
      <family val="3"/>
      <charset val="128"/>
    </font>
    <font>
      <sz val="10"/>
      <name val="Meiryo UI"/>
      <family val="3"/>
      <charset val="128"/>
    </font>
    <font>
      <b/>
      <sz val="26"/>
      <color indexed="10"/>
      <name val="Arial"/>
      <family val="2"/>
    </font>
    <font>
      <b/>
      <sz val="26"/>
      <color indexed="48"/>
      <name val="Arial"/>
      <family val="2"/>
    </font>
    <font>
      <sz val="11"/>
      <color theme="1"/>
      <name val="Arial"/>
      <family val="2"/>
    </font>
    <font>
      <sz val="11"/>
      <name val="Meiryo UI"/>
      <family val="3"/>
      <charset val="128"/>
    </font>
    <font>
      <sz val="11"/>
      <name val="Aria"/>
      <family val="3"/>
      <charset val="128"/>
    </font>
    <font>
      <b/>
      <sz val="28"/>
      <name val="Arial"/>
      <family val="2"/>
    </font>
    <font>
      <b/>
      <sz val="30"/>
      <name val="Arial"/>
      <family val="2"/>
    </font>
    <font>
      <b/>
      <sz val="10"/>
      <name val="Meiryo UI"/>
      <family val="3"/>
      <charset val="128"/>
    </font>
    <font>
      <i/>
      <sz val="10"/>
      <name val="Arial"/>
      <family val="2"/>
    </font>
    <font>
      <sz val="16"/>
      <color theme="1"/>
      <name val="Arial"/>
      <family val="2"/>
    </font>
    <font>
      <i/>
      <sz val="12"/>
      <name val="Arial"/>
      <family val="2"/>
    </font>
    <font>
      <b/>
      <sz val="11"/>
      <color rgb="FFFF0000"/>
      <name val="Arial"/>
      <family val="2"/>
    </font>
    <font>
      <sz val="12"/>
      <name val="Aril"/>
      <family val="2"/>
    </font>
    <font>
      <sz val="8"/>
      <name val="ＭＳ Ｐゴシック"/>
      <family val="3"/>
      <charset val="128"/>
    </font>
    <font>
      <b/>
      <sz val="12"/>
      <color rgb="FFFF0000"/>
      <name val="Arial"/>
      <family val="2"/>
    </font>
    <font>
      <sz val="12"/>
      <color rgb="FFFF0000"/>
      <name val="Arial"/>
      <family val="2"/>
    </font>
    <font>
      <b/>
      <u/>
      <sz val="14"/>
      <name val="Arial"/>
      <family val="2"/>
    </font>
    <font>
      <b/>
      <sz val="18"/>
      <color rgb="FFFF0000"/>
      <name val="Arial"/>
      <family val="2"/>
    </font>
    <font>
      <b/>
      <sz val="12"/>
      <color theme="0"/>
      <name val="Arial"/>
      <family val="2"/>
    </font>
    <font>
      <b/>
      <sz val="11"/>
      <color rgb="FFFF0000"/>
      <name val="Meiryo UI"/>
      <family val="3"/>
      <charset val="128"/>
    </font>
    <font>
      <sz val="11"/>
      <color rgb="FFFF0000"/>
      <name val="Meiryo UI"/>
      <family val="3"/>
      <charset val="128"/>
    </font>
    <font>
      <sz val="10"/>
      <color theme="1"/>
      <name val="Arial"/>
      <family val="2"/>
    </font>
    <font>
      <sz val="11"/>
      <color theme="1"/>
      <name val="Meiryo UI"/>
      <family val="3"/>
      <charset val="128"/>
    </font>
    <font>
      <b/>
      <sz val="11"/>
      <color theme="1"/>
      <name val="Meiryo UI"/>
      <family val="3"/>
      <charset val="128"/>
    </font>
    <font>
      <sz val="11"/>
      <color theme="1"/>
      <name val="ＭＳ Ｐゴシック"/>
      <family val="3"/>
      <charset val="128"/>
    </font>
    <font>
      <sz val="10"/>
      <color indexed="10"/>
      <name val="Arial"/>
      <family val="2"/>
    </font>
    <font>
      <vertAlign val="superscript"/>
      <sz val="12"/>
      <name val="Arial"/>
      <family val="2"/>
    </font>
    <font>
      <sz val="11"/>
      <color theme="1" tint="0.14999847407452621"/>
      <name val="Arial"/>
      <family val="2"/>
    </font>
    <font>
      <u/>
      <sz val="11"/>
      <name val="Arial"/>
      <family val="2"/>
    </font>
    <font>
      <b/>
      <u/>
      <sz val="11"/>
      <name val="Arial"/>
      <family val="2"/>
    </font>
    <font>
      <sz val="11"/>
      <name val="Arial"/>
      <family val="2"/>
      <charset val="128"/>
    </font>
    <font>
      <b/>
      <sz val="12"/>
      <color rgb="FF000000"/>
      <name val="Meiryo UI"/>
      <family val="3"/>
      <charset val="128"/>
    </font>
    <font>
      <b/>
      <sz val="14"/>
      <name val="Meiryo UI"/>
      <family val="3"/>
      <charset val="128"/>
    </font>
    <font>
      <sz val="16"/>
      <color rgb="FF222222"/>
      <name val="Arial"/>
      <family val="2"/>
    </font>
    <font>
      <b/>
      <sz val="12"/>
      <color rgb="FF000000"/>
      <name val="Arial"/>
      <family val="2"/>
    </font>
    <font>
      <sz val="12"/>
      <color rgb="FFFF0000"/>
      <name val="Meiryo UI"/>
      <family val="3"/>
      <charset val="128"/>
    </font>
    <font>
      <b/>
      <sz val="12"/>
      <color rgb="FFFF0000"/>
      <name val="Meiryo UI"/>
      <family val="3"/>
      <charset val="128"/>
    </font>
    <font>
      <b/>
      <vertAlign val="superscript"/>
      <sz val="12"/>
      <name val="Arial"/>
      <family val="2"/>
    </font>
    <font>
      <sz val="9"/>
      <color theme="1"/>
      <name val="Arial"/>
      <family val="2"/>
    </font>
  </fonts>
  <fills count="73">
    <fill>
      <patternFill patternType="none"/>
    </fill>
    <fill>
      <patternFill patternType="gray125"/>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indexed="40"/>
      </patternFill>
    </fill>
    <fill>
      <patternFill patternType="solid">
        <fgColor indexed="10"/>
        <bgColor indexed="64"/>
      </patternFill>
    </fill>
    <fill>
      <patternFill patternType="solid">
        <fgColor theme="0"/>
        <bgColor indexed="64"/>
      </patternFill>
    </fill>
    <fill>
      <patternFill patternType="solid">
        <fgColor rgb="FF333399"/>
        <bgColor indexed="64"/>
      </patternFill>
    </fill>
    <fill>
      <patternFill patternType="solid">
        <fgColor theme="6" tint="0.7999816888943144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64"/>
      </patternFill>
    </fill>
    <fill>
      <patternFill patternType="mediumGray">
        <fgColor indexed="22"/>
      </patternFill>
    </fill>
    <fill>
      <patternFill patternType="solid">
        <fgColor indexed="4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indexed="9"/>
      </patternFill>
    </fill>
    <fill>
      <patternFill patternType="solid">
        <fgColor indexed="39"/>
      </patternFill>
    </fill>
    <fill>
      <patternFill patternType="solid">
        <fgColor indexed="54"/>
      </patternFill>
    </fill>
    <fill>
      <patternFill patternType="solid">
        <fgColor indexed="33"/>
        <bgColor indexed="64"/>
      </patternFill>
    </fill>
    <fill>
      <patternFill patternType="solid">
        <fgColor theme="0" tint="-0.14999847407452621"/>
        <bgColor indexed="64"/>
      </patternFill>
    </fill>
    <fill>
      <patternFill patternType="solid">
        <fgColor rgb="FFFFFFCC"/>
        <bgColor indexed="64"/>
      </patternFill>
    </fill>
    <fill>
      <patternFill patternType="solid">
        <fgColor theme="0" tint="-0.14996795556505021"/>
        <bgColor indexed="64"/>
      </patternFill>
    </fill>
  </fills>
  <borders count="292">
    <border>
      <left/>
      <right/>
      <top/>
      <bottom/>
      <diagonal/>
    </border>
    <border>
      <left/>
      <right style="medium">
        <color auto="1"/>
      </right>
      <top/>
      <bottom/>
      <diagonal/>
    </border>
    <border>
      <left/>
      <right/>
      <top style="hair">
        <color indexed="8"/>
      </top>
      <bottom style="hair">
        <color indexed="8"/>
      </bottom>
      <diagonal/>
    </border>
    <border>
      <left/>
      <right/>
      <top/>
      <bottom style="medium">
        <color indexed="18"/>
      </bottom>
      <diagonal/>
    </border>
    <border>
      <left style="medium">
        <color auto="1"/>
      </left>
      <right style="medium">
        <color auto="1"/>
      </right>
      <top/>
      <bottom/>
      <diagonal/>
    </border>
    <border>
      <left style="medium">
        <color auto="1"/>
      </left>
      <right style="medium">
        <color auto="1"/>
      </right>
      <top/>
      <bottom style="thick">
        <color indexed="37"/>
      </bottom>
      <diagonal/>
    </border>
    <border>
      <left style="thin">
        <color auto="1"/>
      </left>
      <right/>
      <top style="thin">
        <color auto="1"/>
      </top>
      <bottom style="thin">
        <color auto="1"/>
      </bottom>
      <diagonal/>
    </border>
    <border>
      <left/>
      <right/>
      <top/>
      <bottom style="thin">
        <color auto="1"/>
      </bottom>
      <diagonal/>
    </border>
    <border>
      <left/>
      <right/>
      <top/>
      <bottom style="medium">
        <color auto="1"/>
      </bottom>
      <diagonal/>
    </border>
    <border>
      <left/>
      <right/>
      <top style="thin">
        <color auto="1"/>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auto="1"/>
      </left>
      <right style="thin">
        <color auto="1"/>
      </right>
      <top style="thin">
        <color auto="1"/>
      </top>
      <bottom style="thin">
        <color auto="1"/>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auto="1"/>
      </left>
      <right/>
      <top/>
      <bottom/>
      <diagonal/>
    </border>
    <border>
      <left/>
      <right/>
      <top style="thin">
        <color indexed="62"/>
      </top>
      <bottom style="double">
        <color indexed="62"/>
      </bottom>
      <diagonal/>
    </border>
    <border>
      <left style="dotted">
        <color auto="1"/>
      </left>
      <right style="dotted">
        <color auto="1"/>
      </right>
      <top/>
      <bottom style="thin">
        <color auto="1"/>
      </bottom>
      <diagonal/>
    </border>
    <border>
      <left style="medium">
        <color auto="1"/>
      </left>
      <right/>
      <top style="medium">
        <color auto="1"/>
      </top>
      <bottom/>
      <diagonal/>
    </border>
    <border>
      <left style="thin">
        <color auto="1"/>
      </left>
      <right style="thin">
        <color auto="1"/>
      </right>
      <top style="dotted">
        <color auto="1"/>
      </top>
      <bottom style="dotted">
        <color auto="1"/>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thin">
        <color auto="1"/>
      </left>
      <right style="thin">
        <color auto="1"/>
      </right>
      <top style="medium">
        <color auto="1"/>
      </top>
      <bottom style="thin">
        <color auto="1"/>
      </bottom>
      <diagonal/>
    </border>
    <border>
      <left style="medium">
        <color auto="1"/>
      </left>
      <right/>
      <top/>
      <bottom style="medium">
        <color auto="1"/>
      </bottom>
      <diagonal/>
    </border>
    <border>
      <left/>
      <right/>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right style="medium">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medium">
        <color auto="1"/>
      </bottom>
      <diagonal/>
    </border>
    <border>
      <left/>
      <right/>
      <top style="thin">
        <color auto="1"/>
      </top>
      <bottom style="medium">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thin">
        <color auto="1"/>
      </left>
      <right style="medium">
        <color auto="1"/>
      </right>
      <top/>
      <bottom style="thin">
        <color auto="1"/>
      </bottom>
      <diagonal/>
    </border>
    <border>
      <left style="medium">
        <color auto="1"/>
      </left>
      <right style="thin">
        <color auto="1"/>
      </right>
      <top/>
      <bottom/>
      <diagonal/>
    </border>
    <border>
      <left style="thin">
        <color auto="1"/>
      </left>
      <right/>
      <top style="thin">
        <color auto="1"/>
      </top>
      <bottom/>
      <diagonal/>
    </border>
    <border>
      <left style="thin">
        <color auto="1"/>
      </left>
      <right/>
      <top/>
      <bottom style="medium">
        <color auto="1"/>
      </bottom>
      <diagonal/>
    </border>
    <border>
      <left style="thin">
        <color auto="1"/>
      </left>
      <right/>
      <top style="medium">
        <color auto="1"/>
      </top>
      <bottom/>
      <diagonal/>
    </border>
    <border>
      <left style="thin">
        <color auto="1"/>
      </left>
      <right/>
      <top style="medium">
        <color auto="1"/>
      </top>
      <bottom style="thin">
        <color auto="1"/>
      </bottom>
      <diagonal/>
    </border>
    <border>
      <left style="thin">
        <color auto="1"/>
      </left>
      <right/>
      <top/>
      <bottom style="thin">
        <color auto="1"/>
      </bottom>
      <diagonal/>
    </border>
    <border>
      <left style="medium">
        <color auto="1"/>
      </left>
      <right style="medium">
        <color auto="1"/>
      </right>
      <top/>
      <bottom style="thin">
        <color auto="1"/>
      </bottom>
      <diagonal/>
    </border>
    <border>
      <left style="thin">
        <color auto="1"/>
      </left>
      <right style="thin">
        <color auto="1"/>
      </right>
      <top style="double">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thin">
        <color auto="1"/>
      </top>
      <bottom style="thin">
        <color auto="1"/>
      </bottom>
      <diagonal/>
    </border>
    <border>
      <left/>
      <right style="thin">
        <color auto="1"/>
      </right>
      <top style="thin">
        <color auto="1"/>
      </top>
      <bottom style="medium">
        <color auto="1"/>
      </bottom>
      <diagonal/>
    </border>
    <border>
      <left/>
      <right style="medium">
        <color auto="1"/>
      </right>
      <top style="medium">
        <color auto="1"/>
      </top>
      <bottom style="medium">
        <color auto="1"/>
      </bottom>
      <diagonal/>
    </border>
    <border>
      <left/>
      <right style="thin">
        <color auto="1"/>
      </right>
      <top/>
      <bottom style="thin">
        <color auto="1"/>
      </bottom>
      <diagonal/>
    </border>
    <border>
      <left/>
      <right/>
      <top style="medium">
        <color auto="1"/>
      </top>
      <bottom style="thin">
        <color auto="1"/>
      </bottom>
      <diagonal/>
    </border>
    <border>
      <left/>
      <right/>
      <top style="thin">
        <color auto="1"/>
      </top>
      <bottom style="double">
        <color auto="1"/>
      </bottom>
      <diagonal/>
    </border>
    <border>
      <left/>
      <right style="medium">
        <color auto="1"/>
      </right>
      <top style="medium">
        <color auto="1"/>
      </top>
      <bottom style="thin">
        <color auto="1"/>
      </bottom>
      <diagonal/>
    </border>
    <border>
      <left/>
      <right style="medium">
        <color auto="1"/>
      </right>
      <top style="thin">
        <color auto="1"/>
      </top>
      <bottom/>
      <diagonal/>
    </border>
    <border>
      <left/>
      <right style="medium">
        <color auto="1"/>
      </right>
      <top style="double">
        <color auto="1"/>
      </top>
      <bottom style="thin">
        <color auto="1"/>
      </bottom>
      <diagonal/>
    </border>
    <border>
      <left/>
      <right style="medium">
        <color auto="1"/>
      </right>
      <top/>
      <bottom style="thin">
        <color auto="1"/>
      </bottom>
      <diagonal/>
    </border>
    <border>
      <left style="thin">
        <color auto="1"/>
      </left>
      <right style="thin">
        <color auto="1"/>
      </right>
      <top style="double">
        <color auto="1"/>
      </top>
      <bottom style="medium">
        <color auto="1"/>
      </bottom>
      <diagonal/>
    </border>
    <border>
      <left style="thin">
        <color auto="1"/>
      </left>
      <right style="thin">
        <color auto="1"/>
      </right>
      <top/>
      <bottom/>
      <diagonal/>
    </border>
    <border>
      <left/>
      <right style="medium">
        <color auto="1"/>
      </right>
      <top style="thin">
        <color auto="1"/>
      </top>
      <bottom style="medium">
        <color auto="1"/>
      </bottom>
      <diagonal/>
    </border>
    <border>
      <left style="thin">
        <color auto="1"/>
      </left>
      <right/>
      <top style="thin">
        <color auto="1"/>
      </top>
      <bottom style="double">
        <color auto="1"/>
      </bottom>
      <diagonal/>
    </border>
    <border>
      <left style="medium">
        <color auto="1"/>
      </left>
      <right/>
      <top style="medium">
        <color auto="1"/>
      </top>
      <bottom style="medium">
        <color auto="1"/>
      </bottom>
      <diagonal/>
    </border>
    <border>
      <left style="medium">
        <color auto="1"/>
      </left>
      <right/>
      <top style="thin">
        <color auto="1"/>
      </top>
      <bottom/>
      <diagonal/>
    </border>
    <border>
      <left style="medium">
        <color auto="1"/>
      </left>
      <right style="medium">
        <color auto="1"/>
      </right>
      <top style="thin">
        <color auto="1"/>
      </top>
      <bottom style="medium">
        <color auto="1"/>
      </bottom>
      <diagonal/>
    </border>
    <border>
      <left style="medium">
        <color auto="1"/>
      </left>
      <right/>
      <top/>
      <bottom style="thin">
        <color auto="1"/>
      </bottom>
      <diagonal/>
    </border>
    <border>
      <left style="medium">
        <color auto="1"/>
      </left>
      <right style="thin">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thin">
        <color auto="1"/>
      </left>
      <right style="medium">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medium">
        <color auto="1"/>
      </left>
      <right style="medium">
        <color auto="1"/>
      </right>
      <top style="thin">
        <color auto="1"/>
      </top>
      <bottom/>
      <diagonal/>
    </border>
    <border>
      <left/>
      <right style="thin">
        <color auto="1"/>
      </right>
      <top/>
      <bottom/>
      <diagonal/>
    </border>
    <border>
      <left/>
      <right style="thin">
        <color auto="1"/>
      </right>
      <top style="thin">
        <color auto="1"/>
      </top>
      <bottom/>
      <diagonal/>
    </border>
    <border>
      <left style="medium">
        <color auto="1"/>
      </left>
      <right style="thin">
        <color auto="1"/>
      </right>
      <top/>
      <bottom style="double">
        <color auto="1"/>
      </bottom>
      <diagonal/>
    </border>
    <border>
      <left style="medium">
        <color auto="1"/>
      </left>
      <right/>
      <top style="double">
        <color auto="1"/>
      </top>
      <bottom style="double">
        <color auto="1"/>
      </bottom>
      <diagonal/>
    </border>
    <border>
      <left/>
      <right style="medium">
        <color auto="1"/>
      </right>
      <top style="double">
        <color auto="1"/>
      </top>
      <bottom style="double">
        <color auto="1"/>
      </bottom>
      <diagonal/>
    </border>
    <border>
      <left style="thin">
        <color indexed="8"/>
      </left>
      <right style="thin">
        <color indexed="8"/>
      </right>
      <top style="thin">
        <color indexed="8"/>
      </top>
      <bottom/>
      <diagonal/>
    </border>
    <border diagonalUp="1">
      <left style="thin">
        <color auto="1"/>
      </left>
      <right style="thin">
        <color auto="1"/>
      </right>
      <top/>
      <bottom/>
      <diagonal style="thin">
        <color auto="1"/>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medium">
        <color auto="1"/>
      </bottom>
      <diagonal/>
    </border>
    <border>
      <left/>
      <right/>
      <top style="thin">
        <color indexed="8"/>
      </top>
      <bottom style="medium">
        <color auto="1"/>
      </bottom>
      <diagonal/>
    </border>
    <border>
      <left/>
      <right style="thin">
        <color indexed="8"/>
      </right>
      <top style="thin">
        <color indexed="8"/>
      </top>
      <bottom style="medium">
        <color auto="1"/>
      </bottom>
      <diagonal/>
    </border>
    <border>
      <left style="thin">
        <color indexed="8"/>
      </left>
      <right/>
      <top style="thin">
        <color auto="1"/>
      </top>
      <bottom/>
      <diagonal/>
    </border>
    <border>
      <left/>
      <right style="thin">
        <color indexed="8"/>
      </right>
      <top style="thin">
        <color auto="1"/>
      </top>
      <bottom/>
      <diagonal/>
    </border>
    <border>
      <left style="thin">
        <color indexed="8"/>
      </left>
      <right/>
      <top style="thin">
        <color indexed="8"/>
      </top>
      <bottom/>
      <diagonal/>
    </border>
    <border>
      <left style="medium">
        <color auto="1"/>
      </left>
      <right style="medium">
        <color auto="1"/>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auto="1"/>
      </right>
      <top style="thin">
        <color theme="0" tint="-0.499984740745262"/>
      </top>
      <bottom style="medium">
        <color auto="1"/>
      </bottom>
      <diagonal/>
    </border>
    <border>
      <left style="thin">
        <color theme="0" tint="-0.499984740745262"/>
      </left>
      <right style="medium">
        <color auto="1"/>
      </right>
      <top style="thin">
        <color theme="0" tint="-0.499984740745262"/>
      </top>
      <bottom style="thin">
        <color theme="0" tint="-0.499984740745262"/>
      </bottom>
      <diagonal/>
    </border>
    <border>
      <left/>
      <right/>
      <top style="thick">
        <color auto="1"/>
      </top>
      <bottom/>
      <diagonal/>
    </border>
    <border>
      <left/>
      <right/>
      <top style="thin">
        <color auto="1"/>
      </top>
      <bottom style="hair">
        <color auto="1"/>
      </bottom>
      <diagonal/>
    </border>
    <border>
      <left/>
      <right/>
      <top style="hair">
        <color auto="1"/>
      </top>
      <bottom style="hair">
        <color auto="1"/>
      </bottom>
      <diagonal/>
    </border>
    <border>
      <left/>
      <right/>
      <top style="hair">
        <color auto="1"/>
      </top>
      <bottom style="thin">
        <color auto="1"/>
      </bottom>
      <diagonal/>
    </border>
    <border>
      <left/>
      <right/>
      <top style="double">
        <color auto="1"/>
      </top>
      <bottom style="thin">
        <color auto="1"/>
      </bottom>
      <diagonal/>
    </border>
    <border>
      <left/>
      <right/>
      <top style="double">
        <color auto="1"/>
      </top>
      <bottom style="medium">
        <color auto="1"/>
      </bottom>
      <diagonal/>
    </border>
    <border>
      <left/>
      <right style="medium">
        <color auto="1"/>
      </right>
      <top style="thin">
        <color auto="1"/>
      </top>
      <bottom style="double">
        <color auto="1"/>
      </bottom>
      <diagonal/>
    </border>
    <border diagonalUp="1">
      <left style="thin">
        <color auto="1"/>
      </left>
      <right/>
      <top/>
      <bottom/>
      <diagonal style="thin">
        <color auto="1"/>
      </diagonal>
    </border>
    <border diagonalUp="1">
      <left style="thin">
        <color auto="1"/>
      </left>
      <right style="thin">
        <color auto="1"/>
      </right>
      <top/>
      <bottom style="medium">
        <color auto="1"/>
      </bottom>
      <diagonal style="thin">
        <color auto="1"/>
      </diagonal>
    </border>
    <border>
      <left/>
      <right style="thin">
        <color auto="1"/>
      </right>
      <top/>
      <bottom style="medium">
        <color auto="1"/>
      </bottom>
      <diagonal/>
    </border>
    <border>
      <left style="thin">
        <color indexed="8"/>
      </left>
      <right/>
      <top/>
      <bottom/>
      <diagonal/>
    </border>
    <border>
      <left style="medium">
        <color auto="1"/>
      </left>
      <right style="medium">
        <color auto="1"/>
      </right>
      <top style="hair">
        <color auto="1"/>
      </top>
      <bottom style="thin">
        <color auto="1"/>
      </bottom>
      <diagonal/>
    </border>
    <border>
      <left/>
      <right style="medium">
        <color auto="1"/>
      </right>
      <top style="hair">
        <color auto="1"/>
      </top>
      <bottom style="thin">
        <color auto="1"/>
      </bottom>
      <diagonal/>
    </border>
    <border>
      <left/>
      <right style="medium">
        <color auto="1"/>
      </right>
      <top style="thin">
        <color indexed="8"/>
      </top>
      <bottom style="thin">
        <color indexed="8"/>
      </bottom>
      <diagonal/>
    </border>
    <border>
      <left style="thin">
        <color auto="1"/>
      </left>
      <right style="thin">
        <color indexed="8"/>
      </right>
      <top/>
      <bottom/>
      <diagonal/>
    </border>
    <border>
      <left/>
      <right style="medium">
        <color auto="1"/>
      </right>
      <top style="thin">
        <color indexed="8"/>
      </top>
      <bottom/>
      <diagonal/>
    </border>
    <border diagonalUp="1">
      <left style="thin">
        <color auto="1"/>
      </left>
      <right/>
      <top/>
      <bottom style="double">
        <color auto="1"/>
      </bottom>
      <diagonal style="thin">
        <color auto="1"/>
      </diagonal>
    </border>
    <border>
      <left/>
      <right style="thin">
        <color rgb="FF808080"/>
      </right>
      <top style="medium">
        <color auto="1"/>
      </top>
      <bottom/>
      <diagonal/>
    </border>
    <border>
      <left style="thin">
        <color rgb="FF808080"/>
      </left>
      <right style="thin">
        <color rgb="FF808080"/>
      </right>
      <top style="medium">
        <color auto="1"/>
      </top>
      <bottom/>
      <diagonal/>
    </border>
    <border>
      <left style="medium">
        <color auto="1"/>
      </left>
      <right style="thin">
        <color rgb="FF808080"/>
      </right>
      <top style="medium">
        <color auto="1"/>
      </top>
      <bottom/>
      <diagonal/>
    </border>
    <border>
      <left style="thin">
        <color rgb="FF808080"/>
      </left>
      <right style="medium">
        <color auto="1"/>
      </right>
      <top style="medium">
        <color auto="1"/>
      </top>
      <bottom/>
      <diagonal/>
    </border>
    <border>
      <left/>
      <right style="thin">
        <color rgb="FF808080"/>
      </right>
      <top/>
      <bottom/>
      <diagonal/>
    </border>
    <border>
      <left style="thin">
        <color rgb="FF808080"/>
      </left>
      <right style="thin">
        <color rgb="FF808080"/>
      </right>
      <top/>
      <bottom/>
      <diagonal/>
    </border>
    <border>
      <left style="medium">
        <color auto="1"/>
      </left>
      <right style="thin">
        <color rgb="FF808080"/>
      </right>
      <top/>
      <bottom/>
      <diagonal/>
    </border>
    <border>
      <left style="thin">
        <color rgb="FF808080"/>
      </left>
      <right style="medium">
        <color auto="1"/>
      </right>
      <top/>
      <bottom/>
      <diagonal/>
    </border>
    <border>
      <left style="medium">
        <color auto="1"/>
      </left>
      <right style="thin">
        <color rgb="FF808080"/>
      </right>
      <top/>
      <bottom style="thin">
        <color rgb="FF808080"/>
      </bottom>
      <diagonal/>
    </border>
    <border>
      <left style="thin">
        <color rgb="FF808080"/>
      </left>
      <right style="medium">
        <color auto="1"/>
      </right>
      <top/>
      <bottom style="thin">
        <color rgb="FF808080"/>
      </bottom>
      <diagonal/>
    </border>
    <border>
      <left style="medium">
        <color auto="1"/>
      </left>
      <right style="medium">
        <color auto="1"/>
      </right>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medium">
        <color auto="1"/>
      </left>
      <right style="medium">
        <color auto="1"/>
      </right>
      <top style="thin">
        <color rgb="FF808080"/>
      </top>
      <bottom/>
      <diagonal/>
    </border>
    <border>
      <left/>
      <right style="thin">
        <color rgb="FF808080"/>
      </right>
      <top/>
      <bottom style="medium">
        <color auto="1"/>
      </bottom>
      <diagonal/>
    </border>
    <border>
      <left style="thin">
        <color rgb="FF808080"/>
      </left>
      <right style="thin">
        <color rgb="FF808080"/>
      </right>
      <top/>
      <bottom style="medium">
        <color auto="1"/>
      </bottom>
      <diagonal/>
    </border>
    <border>
      <left style="medium">
        <color auto="1"/>
      </left>
      <right style="thin">
        <color rgb="FF808080"/>
      </right>
      <top/>
      <bottom style="medium">
        <color auto="1"/>
      </bottom>
      <diagonal/>
    </border>
    <border>
      <left style="thin">
        <color rgb="FF808080"/>
      </left>
      <right style="medium">
        <color auto="1"/>
      </right>
      <top/>
      <bottom style="medium">
        <color auto="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auto="1"/>
      </bottom>
      <diagonal/>
    </border>
    <border diagonalUp="1">
      <left style="thin">
        <color auto="1"/>
      </left>
      <right/>
      <top style="double">
        <color auto="1"/>
      </top>
      <bottom/>
      <diagonal style="thin">
        <color auto="1"/>
      </diagonal>
    </border>
    <border>
      <left style="thin">
        <color auto="1"/>
      </left>
      <right/>
      <top style="double">
        <color auto="1"/>
      </top>
      <bottom style="thin">
        <color auto="1"/>
      </bottom>
      <diagonal/>
    </border>
    <border>
      <left style="thin">
        <color auto="1"/>
      </left>
      <right/>
      <top style="double">
        <color auto="1"/>
      </top>
      <bottom style="medium">
        <color auto="1"/>
      </bottom>
      <diagonal/>
    </border>
    <border>
      <left/>
      <right style="thin">
        <color auto="1"/>
      </right>
      <top style="medium">
        <color auto="1"/>
      </top>
      <bottom/>
      <diagonal/>
    </border>
    <border diagonalUp="1">
      <left style="thin">
        <color auto="1"/>
      </left>
      <right style="thin">
        <color auto="1"/>
      </right>
      <top/>
      <bottom style="double">
        <color auto="1"/>
      </bottom>
      <diagonal style="thin">
        <color auto="1"/>
      </diagonal>
    </border>
    <border diagonalUp="1">
      <left/>
      <right/>
      <top/>
      <bottom/>
      <diagonal style="thin">
        <color auto="1"/>
      </diagonal>
    </border>
    <border>
      <left style="double">
        <color auto="1"/>
      </left>
      <right/>
      <top/>
      <bottom style="hair">
        <color auto="1"/>
      </bottom>
      <diagonal/>
    </border>
    <border>
      <left style="double">
        <color auto="1"/>
      </left>
      <right style="double">
        <color auto="1"/>
      </right>
      <top style="double">
        <color auto="1"/>
      </top>
      <bottom style="double">
        <color auto="1"/>
      </bottom>
      <diagonal/>
    </border>
    <border>
      <left/>
      <right/>
      <top/>
      <bottom style="thick">
        <color auto="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top/>
      <bottom style="thin">
        <color theme="0" tint="-0.499984740745262"/>
      </bottom>
      <diagonal/>
    </border>
    <border>
      <left style="thin">
        <color theme="0" tint="-0.499984740745262"/>
      </left>
      <right style="thin">
        <color rgb="FF808080"/>
      </right>
      <top style="medium">
        <color auto="1"/>
      </top>
      <bottom/>
      <diagonal/>
    </border>
    <border>
      <left style="thin">
        <color theme="0" tint="-0.499984740745262"/>
      </left>
      <right style="thin">
        <color rgb="FF808080"/>
      </right>
      <top/>
      <bottom/>
      <diagonal/>
    </border>
    <border>
      <left style="thin">
        <color theme="0" tint="-0.499984740745262"/>
      </left>
      <right style="thin">
        <color rgb="FF808080"/>
      </right>
      <top/>
      <bottom style="thin">
        <color rgb="FF808080"/>
      </bottom>
      <diagonal/>
    </border>
    <border>
      <left style="thin">
        <color theme="0" tint="-0.499984740745262"/>
      </left>
      <right style="thin">
        <color rgb="FF808080"/>
      </right>
      <top/>
      <bottom style="medium">
        <color auto="1"/>
      </bottom>
      <diagonal/>
    </border>
    <border diagonalUp="1">
      <left style="thin">
        <color auto="1"/>
      </left>
      <right style="thin">
        <color auto="1"/>
      </right>
      <top style="double">
        <color auto="1"/>
      </top>
      <bottom/>
      <diagonal style="thin">
        <color auto="1"/>
      </diagonal>
    </border>
    <border>
      <left/>
      <right style="medium">
        <color auto="1"/>
      </right>
      <top style="double">
        <color auto="1"/>
      </top>
      <bottom style="medium">
        <color auto="1"/>
      </bottom>
      <diagonal/>
    </border>
    <border>
      <left style="thin">
        <color auto="1"/>
      </left>
      <right style="thin">
        <color auto="1"/>
      </right>
      <top style="double">
        <color auto="1"/>
      </top>
      <bottom style="double">
        <color auto="1"/>
      </bottom>
      <diagonal/>
    </border>
    <border diagonalUp="1">
      <left/>
      <right/>
      <top style="double">
        <color auto="1"/>
      </top>
      <bottom/>
      <diagonal style="thin">
        <color auto="1"/>
      </diagonal>
    </border>
    <border diagonalUp="1">
      <left/>
      <right/>
      <top/>
      <bottom style="double">
        <color auto="1"/>
      </bottom>
      <diagonal style="thin">
        <color auto="1"/>
      </diagonal>
    </border>
    <border>
      <left/>
      <right style="thin">
        <color auto="1"/>
      </right>
      <top style="medium">
        <color auto="1"/>
      </top>
      <bottom style="thin">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style="medium">
        <color auto="1"/>
      </left>
      <right/>
      <top/>
      <bottom style="double">
        <color auto="1"/>
      </bottom>
      <diagonal/>
    </border>
    <border diagonalUp="1">
      <left style="thin">
        <color auto="1"/>
      </left>
      <right style="thin">
        <color auto="1"/>
      </right>
      <top/>
      <bottom style="thin">
        <color auto="1"/>
      </bottom>
      <diagonal style="thin">
        <color auto="1"/>
      </diagonal>
    </border>
    <border>
      <left style="thin">
        <color auto="1"/>
      </left>
      <right/>
      <top/>
      <bottom style="double">
        <color auto="1"/>
      </bottom>
      <diagonal/>
    </border>
    <border>
      <left style="thin">
        <color auto="1"/>
      </left>
      <right style="thin">
        <color auto="1"/>
      </right>
      <top style="double">
        <color auto="1"/>
      </top>
      <bottom/>
      <diagonal/>
    </border>
    <border diagonalUp="1">
      <left style="thin">
        <color auto="1"/>
      </left>
      <right style="thin">
        <color auto="1"/>
      </right>
      <top style="thin">
        <color auto="1"/>
      </top>
      <bottom/>
      <diagonal style="thin">
        <color auto="1"/>
      </diagonal>
    </border>
    <border>
      <left/>
      <right style="thin">
        <color auto="1"/>
      </right>
      <top style="double">
        <color auto="1"/>
      </top>
      <bottom style="medium">
        <color auto="1"/>
      </bottom>
      <diagonal/>
    </border>
    <border>
      <left style="medium">
        <color auto="1"/>
      </left>
      <right/>
      <top style="double">
        <color auto="1"/>
      </top>
      <bottom style="medium">
        <color auto="1"/>
      </bottom>
      <diagonal/>
    </border>
    <border>
      <left style="dotted">
        <color auto="1"/>
      </left>
      <right style="medium">
        <color auto="1"/>
      </right>
      <top style="dotted">
        <color auto="1"/>
      </top>
      <bottom style="thin">
        <color auto="1"/>
      </bottom>
      <diagonal/>
    </border>
    <border>
      <left style="medium">
        <color auto="1"/>
      </left>
      <right style="medium">
        <color auto="1"/>
      </right>
      <top style="dotted">
        <color auto="1"/>
      </top>
      <bottom style="thin">
        <color auto="1"/>
      </bottom>
      <diagonal/>
    </border>
    <border>
      <left/>
      <right style="medium">
        <color auto="1"/>
      </right>
      <top style="dotted">
        <color auto="1"/>
      </top>
      <bottom style="thin">
        <color auto="1"/>
      </bottom>
      <diagonal/>
    </border>
    <border>
      <left style="medium">
        <color auto="1"/>
      </left>
      <right style="thin">
        <color auto="1"/>
      </right>
      <top style="thin">
        <color auto="1"/>
      </top>
      <bottom/>
      <diagonal/>
    </border>
    <border>
      <left style="thin">
        <color indexed="8"/>
      </left>
      <right/>
      <top/>
      <bottom style="thin">
        <color indexed="8"/>
      </bottom>
      <diagonal/>
    </border>
    <border>
      <left style="dotted">
        <color auto="1"/>
      </left>
      <right/>
      <top style="dotted">
        <color auto="1"/>
      </top>
      <bottom style="thin">
        <color auto="1"/>
      </bottom>
      <diagonal/>
    </border>
    <border>
      <left style="medium">
        <color auto="1"/>
      </left>
      <right style="medium">
        <color auto="1"/>
      </right>
      <top style="dotted">
        <color indexed="8"/>
      </top>
      <bottom style="thin">
        <color auto="1"/>
      </bottom>
      <diagonal/>
    </border>
    <border>
      <left/>
      <right style="medium">
        <color auto="1"/>
      </right>
      <top style="dotted">
        <color indexed="8"/>
      </top>
      <bottom style="thin">
        <color auto="1"/>
      </bottom>
      <diagonal/>
    </border>
    <border>
      <left style="dotted">
        <color indexed="8"/>
      </left>
      <right style="medium">
        <color auto="1"/>
      </right>
      <top style="dotted">
        <color indexed="8"/>
      </top>
      <bottom style="thin">
        <color auto="1"/>
      </bottom>
      <diagonal/>
    </border>
    <border>
      <left/>
      <right/>
      <top style="dotted">
        <color indexed="8"/>
      </top>
      <bottom/>
      <diagonal/>
    </border>
    <border>
      <left/>
      <right/>
      <top style="thin">
        <color indexed="8"/>
      </top>
      <bottom/>
      <diagonal/>
    </border>
    <border>
      <left/>
      <right style="thin">
        <color indexed="8"/>
      </right>
      <top style="thin">
        <color indexed="8"/>
      </top>
      <bottom/>
      <diagonal/>
    </border>
    <border>
      <left style="medium">
        <color auto="1"/>
      </left>
      <right style="medium">
        <color auto="1"/>
      </right>
      <top style="thin">
        <color auto="1"/>
      </top>
      <bottom style="dotted">
        <color auto="1"/>
      </bottom>
      <diagonal/>
    </border>
    <border>
      <left/>
      <right style="medium">
        <color auto="1"/>
      </right>
      <top style="thin">
        <color auto="1"/>
      </top>
      <bottom style="dotted">
        <color auto="1"/>
      </bottom>
      <diagonal/>
    </border>
    <border diagonalUp="1">
      <left style="thin">
        <color auto="1"/>
      </left>
      <right/>
      <top/>
      <bottom style="medium">
        <color auto="1"/>
      </bottom>
      <diagonal style="thin">
        <color auto="1"/>
      </diagonal>
    </border>
    <border>
      <left style="thin">
        <color auto="1"/>
      </left>
      <right style="thin">
        <color auto="1"/>
      </right>
      <top style="medium">
        <color auto="1"/>
      </top>
      <bottom/>
      <diagonal/>
    </border>
    <border>
      <left/>
      <right/>
      <top style="hair">
        <color auto="1"/>
      </top>
      <bottom/>
      <diagonal/>
    </border>
    <border diagonalUp="1">
      <left style="thin">
        <color auto="1"/>
      </left>
      <right/>
      <top style="thin">
        <color auto="1"/>
      </top>
      <bottom/>
      <diagonal style="thin">
        <color auto="1"/>
      </diagonal>
    </border>
    <border>
      <left style="thin">
        <color theme="0" tint="-0.499984740745262"/>
      </left>
      <right style="thin">
        <color theme="0" tint="-0.499984740745262"/>
      </right>
      <top/>
      <bottom style="medium">
        <color auto="1"/>
      </bottom>
      <diagonal/>
    </border>
    <border diagonalUp="1">
      <left/>
      <right style="medium">
        <color auto="1"/>
      </right>
      <top style="thin">
        <color auto="1"/>
      </top>
      <bottom style="thin">
        <color auto="1"/>
      </bottom>
      <diagonal style="thin">
        <color auto="1"/>
      </diagonal>
    </border>
    <border diagonalUp="1">
      <left/>
      <right style="medium">
        <color auto="1"/>
      </right>
      <top style="thin">
        <color auto="1"/>
      </top>
      <bottom style="medium">
        <color auto="1"/>
      </bottom>
      <diagonal style="thin">
        <color auto="1"/>
      </diagonal>
    </border>
    <border>
      <left style="medium">
        <color auto="1"/>
      </left>
      <right/>
      <top style="medium">
        <color auto="1"/>
      </top>
      <bottom style="thin">
        <color auto="1"/>
      </bottom>
      <diagonal/>
    </border>
    <border>
      <left style="thin">
        <color theme="0" tint="-0.499984740745262"/>
      </left>
      <right style="thin">
        <color rgb="FF808080"/>
      </right>
      <top style="thin">
        <color auto="1"/>
      </top>
      <bottom style="medium">
        <color auto="1"/>
      </bottom>
      <diagonal/>
    </border>
    <border>
      <left/>
      <right style="thin">
        <color rgb="FF808080"/>
      </right>
      <top style="thin">
        <color auto="1"/>
      </top>
      <bottom style="medium">
        <color auto="1"/>
      </bottom>
      <diagonal/>
    </border>
    <border>
      <left style="thin">
        <color rgb="FF808080"/>
      </left>
      <right style="thin">
        <color rgb="FF808080"/>
      </right>
      <top style="thin">
        <color auto="1"/>
      </top>
      <bottom style="medium">
        <color auto="1"/>
      </bottom>
      <diagonal/>
    </border>
    <border>
      <left style="medium">
        <color auto="1"/>
      </left>
      <right style="thin">
        <color rgb="FF808080"/>
      </right>
      <top style="thin">
        <color auto="1"/>
      </top>
      <bottom style="medium">
        <color auto="1"/>
      </bottom>
      <diagonal/>
    </border>
    <border>
      <left style="thin">
        <color rgb="FF808080"/>
      </left>
      <right style="medium">
        <color auto="1"/>
      </right>
      <top style="thin">
        <color auto="1"/>
      </top>
      <bottom style="medium">
        <color auto="1"/>
      </bottom>
      <diagonal/>
    </border>
    <border>
      <left style="thin">
        <color theme="0" tint="-0.499984740745262"/>
      </left>
      <right style="thin">
        <color rgb="FF808080"/>
      </right>
      <top/>
      <bottom style="thin">
        <color auto="1"/>
      </bottom>
      <diagonal/>
    </border>
    <border>
      <left/>
      <right style="thin">
        <color rgb="FF808080"/>
      </right>
      <top/>
      <bottom style="thin">
        <color auto="1"/>
      </bottom>
      <diagonal/>
    </border>
    <border>
      <left style="thin">
        <color rgb="FF808080"/>
      </left>
      <right style="thin">
        <color rgb="FF808080"/>
      </right>
      <top/>
      <bottom style="thin">
        <color auto="1"/>
      </bottom>
      <diagonal/>
    </border>
    <border>
      <left style="medium">
        <color auto="1"/>
      </left>
      <right style="thin">
        <color rgb="FF808080"/>
      </right>
      <top/>
      <bottom style="thin">
        <color auto="1"/>
      </bottom>
      <diagonal/>
    </border>
    <border>
      <left style="thin">
        <color rgb="FF808080"/>
      </left>
      <right style="medium">
        <color auto="1"/>
      </right>
      <top/>
      <bottom style="thin">
        <color auto="1"/>
      </bottom>
      <diagonal/>
    </border>
    <border diagonalUp="1">
      <left style="thin">
        <color auto="1"/>
      </left>
      <right/>
      <top/>
      <bottom style="thin">
        <color auto="1"/>
      </bottom>
      <diagonal style="thin">
        <color auto="1"/>
      </diagonal>
    </border>
    <border>
      <left style="thin">
        <color auto="1"/>
      </left>
      <right style="thin">
        <color auto="1"/>
      </right>
      <top/>
      <bottom style="thin">
        <color indexed="8"/>
      </bottom>
      <diagonal/>
    </border>
    <border>
      <left style="thin">
        <color auto="1"/>
      </left>
      <right style="thin">
        <color auto="1"/>
      </right>
      <top style="thin">
        <color indexed="8"/>
      </top>
      <bottom style="thin">
        <color indexed="8"/>
      </bottom>
      <diagonal/>
    </border>
    <border>
      <left style="thin">
        <color auto="1"/>
      </left>
      <right style="thin">
        <color auto="1"/>
      </right>
      <top style="thin">
        <color indexed="8"/>
      </top>
      <bottom style="thin">
        <color auto="1"/>
      </bottom>
      <diagonal/>
    </border>
    <border>
      <left/>
      <right style="medium">
        <color auto="1"/>
      </right>
      <top style="thin">
        <color indexed="8"/>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diagonal/>
    </border>
    <border>
      <left style="medium">
        <color auto="1"/>
      </left>
      <right style="medium">
        <color auto="1"/>
      </right>
      <top style="double">
        <color auto="1"/>
      </top>
      <bottom style="thin">
        <color auto="1"/>
      </bottom>
      <diagonal/>
    </border>
    <border>
      <left style="medium">
        <color auto="1"/>
      </left>
      <right style="medium">
        <color auto="1"/>
      </right>
      <top style="double">
        <color auto="1"/>
      </top>
      <bottom style="medium">
        <color auto="1"/>
      </bottom>
      <diagonal/>
    </border>
    <border>
      <left style="thin">
        <color auto="1"/>
      </left>
      <right style="medium">
        <color auto="1"/>
      </right>
      <top/>
      <bottom/>
      <diagonal/>
    </border>
    <border>
      <left style="thin">
        <color auto="1"/>
      </left>
      <right style="medium">
        <color auto="1"/>
      </right>
      <top style="double">
        <color auto="1"/>
      </top>
      <bottom style="medium">
        <color auto="1"/>
      </bottom>
      <diagonal/>
    </border>
    <border>
      <left style="thin">
        <color auto="1"/>
      </left>
      <right style="medium">
        <color auto="1"/>
      </right>
      <top style="thin">
        <color auto="1"/>
      </top>
      <bottom/>
      <diagonal/>
    </border>
    <border>
      <left/>
      <right style="medium">
        <color auto="1"/>
      </right>
      <top style="dotted">
        <color auto="1"/>
      </top>
      <bottom style="dotted">
        <color auto="1"/>
      </bottom>
      <diagonal/>
    </border>
    <border>
      <left style="medium">
        <color auto="1"/>
      </left>
      <right style="medium">
        <color auto="1"/>
      </right>
      <top style="dotted">
        <color auto="1"/>
      </top>
      <bottom style="dotted">
        <color auto="1"/>
      </bottom>
      <diagonal/>
    </border>
    <border>
      <left/>
      <right style="medium">
        <color auto="1"/>
      </right>
      <top style="thin">
        <color indexed="8"/>
      </top>
      <bottom style="medium">
        <color auto="1"/>
      </bottom>
      <diagonal/>
    </border>
    <border diagonalUp="1">
      <left/>
      <right style="medium">
        <color auto="1"/>
      </right>
      <top style="thin">
        <color auto="1"/>
      </top>
      <bottom/>
      <diagonal style="thin">
        <color auto="1"/>
      </diagonal>
    </border>
    <border diagonalUp="1">
      <left style="thin">
        <color auto="1"/>
      </left>
      <right style="thin">
        <color auto="1"/>
      </right>
      <top style="medium">
        <color auto="1"/>
      </top>
      <bottom/>
      <diagonal style="thin">
        <color auto="1"/>
      </diagonal>
    </border>
    <border>
      <left/>
      <right/>
      <top style="dotted">
        <color auto="1"/>
      </top>
      <bottom style="thin">
        <color auto="1"/>
      </bottom>
      <diagonal/>
    </border>
    <border>
      <left style="thin">
        <color auto="1"/>
      </left>
      <right style="thin">
        <color auto="1"/>
      </right>
      <top style="dotted">
        <color auto="1"/>
      </top>
      <bottom style="thin">
        <color auto="1"/>
      </bottom>
      <diagonal/>
    </border>
    <border diagonalUp="1">
      <left style="thin">
        <color auto="1"/>
      </left>
      <right style="thin">
        <color auto="1"/>
      </right>
      <top style="thin">
        <color auto="1"/>
      </top>
      <bottom style="thin">
        <color auto="1"/>
      </bottom>
      <diagonal style="thin">
        <color auto="1"/>
      </diagonal>
    </border>
    <border>
      <left style="medium">
        <color auto="1"/>
      </left>
      <right style="thin">
        <color theme="0"/>
      </right>
      <top style="medium">
        <color auto="1"/>
      </top>
      <bottom style="medium">
        <color auto="1"/>
      </bottom>
      <diagonal/>
    </border>
    <border>
      <left style="thin">
        <color theme="0"/>
      </left>
      <right style="thin">
        <color theme="0"/>
      </right>
      <top style="medium">
        <color auto="1"/>
      </top>
      <bottom style="medium">
        <color auto="1"/>
      </bottom>
      <diagonal/>
    </border>
    <border>
      <left style="thin">
        <color theme="0"/>
      </left>
      <right style="medium">
        <color auto="1"/>
      </right>
      <top style="medium">
        <color auto="1"/>
      </top>
      <bottom style="medium">
        <color auto="1"/>
      </bottom>
      <diagonal/>
    </border>
    <border>
      <left style="thin">
        <color auto="1"/>
      </left>
      <right/>
      <top style="dotted">
        <color auto="1"/>
      </top>
      <bottom style="thin">
        <color auto="1"/>
      </bottom>
      <diagonal/>
    </border>
    <border>
      <left style="medium">
        <color auto="1"/>
      </left>
      <right/>
      <top style="thin">
        <color auto="1"/>
      </top>
      <bottom style="medium">
        <color auto="1"/>
      </bottom>
      <diagonal/>
    </border>
    <border diagonalUp="1">
      <left style="thin">
        <color auto="1"/>
      </left>
      <right style="thin">
        <color auto="1"/>
      </right>
      <top style="medium">
        <color auto="1"/>
      </top>
      <bottom style="thin">
        <color auto="1"/>
      </bottom>
      <diagonal style="thin">
        <color auto="1"/>
      </diagonal>
    </border>
    <border>
      <left style="medium">
        <color auto="1"/>
      </left>
      <right style="thin">
        <color auto="1"/>
      </right>
      <top/>
      <bottom style="thin">
        <color auto="1"/>
      </bottom>
      <diagonal/>
    </border>
    <border>
      <left style="thin">
        <color auto="1"/>
      </left>
      <right/>
      <top style="thin">
        <color theme="0" tint="-0.499984740745262"/>
      </top>
      <bottom style="medium">
        <color auto="1"/>
      </bottom>
      <diagonal/>
    </border>
    <border>
      <left style="thin">
        <color auto="1"/>
      </left>
      <right/>
      <top/>
      <bottom style="thin">
        <color rgb="FF808080"/>
      </bottom>
      <diagonal/>
    </border>
    <border diagonalUp="1">
      <left style="medium">
        <color auto="1"/>
      </left>
      <right style="medium">
        <color auto="1"/>
      </right>
      <top style="double">
        <color auto="1"/>
      </top>
      <bottom/>
      <diagonal style="thin">
        <color auto="1"/>
      </diagonal>
    </border>
    <border diagonalUp="1">
      <left style="medium">
        <color auto="1"/>
      </left>
      <right style="medium">
        <color auto="1"/>
      </right>
      <top/>
      <bottom/>
      <diagonal style="thin">
        <color auto="1"/>
      </diagonal>
    </border>
    <border diagonalUp="1">
      <left style="medium">
        <color auto="1"/>
      </left>
      <right style="medium">
        <color auto="1"/>
      </right>
      <top/>
      <bottom style="double">
        <color auto="1"/>
      </bottom>
      <diagonal style="thin">
        <color auto="1"/>
      </diagonal>
    </border>
    <border>
      <left style="medium">
        <color auto="1"/>
      </left>
      <right style="medium">
        <color auto="1"/>
      </right>
      <top style="double">
        <color auto="1"/>
      </top>
      <bottom style="double">
        <color auto="1"/>
      </bottom>
      <diagonal/>
    </border>
    <border diagonalUp="1">
      <left style="medium">
        <color auto="1"/>
      </left>
      <right style="medium">
        <color auto="1"/>
      </right>
      <top/>
      <bottom style="thin">
        <color auto="1"/>
      </bottom>
      <diagonal style="thin">
        <color auto="1"/>
      </diagonal>
    </border>
    <border diagonalUp="1">
      <left style="medium">
        <color auto="1"/>
      </left>
      <right style="medium">
        <color auto="1"/>
      </right>
      <top style="thin">
        <color auto="1"/>
      </top>
      <bottom/>
      <diagonal style="thin">
        <color auto="1"/>
      </diagonal>
    </border>
    <border diagonalUp="1">
      <left style="medium">
        <color auto="1"/>
      </left>
      <right style="medium">
        <color auto="1"/>
      </right>
      <top/>
      <bottom style="medium">
        <color auto="1"/>
      </bottom>
      <diagonal style="thin">
        <color auto="1"/>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bottom/>
      <diagonal style="thin">
        <color auto="1"/>
      </diagonal>
    </border>
    <border diagonalUp="1">
      <left/>
      <right style="medium">
        <color auto="1"/>
      </right>
      <top/>
      <bottom style="medium">
        <color auto="1"/>
      </bottom>
      <diagonal style="thin">
        <color auto="1"/>
      </diagonal>
    </border>
    <border diagonalUp="1">
      <left style="medium">
        <color auto="1"/>
      </left>
      <right style="medium">
        <color auto="1"/>
      </right>
      <top style="medium">
        <color auto="1"/>
      </top>
      <bottom style="thin">
        <color auto="1"/>
      </bottom>
      <diagonal style="thin">
        <color auto="1"/>
      </diagonal>
    </border>
    <border>
      <left style="thin">
        <color indexed="8"/>
      </left>
      <right/>
      <top style="thin">
        <color indexed="8"/>
      </top>
      <bottom style="thin">
        <color indexed="64"/>
      </bottom>
      <diagonal/>
    </border>
    <border>
      <left style="thin">
        <color auto="1"/>
      </left>
      <right style="dotted">
        <color auto="1"/>
      </right>
      <top/>
      <bottom style="thin">
        <color indexed="64"/>
      </bottom>
      <diagonal/>
    </border>
    <border>
      <left style="dotted">
        <color auto="1"/>
      </left>
      <right/>
      <top style="dotted">
        <color auto="1"/>
      </top>
      <bottom style="thin">
        <color indexed="64"/>
      </bottom>
      <diagonal/>
    </border>
    <border>
      <left/>
      <right style="medium">
        <color auto="1"/>
      </right>
      <top style="dotted">
        <color auto="1"/>
      </top>
      <bottom style="thin">
        <color indexed="64"/>
      </bottom>
      <diagonal/>
    </border>
    <border>
      <left style="dotted">
        <color indexed="8"/>
      </left>
      <right style="medium">
        <color auto="1"/>
      </right>
      <top style="dotted">
        <color indexed="8"/>
      </top>
      <bottom style="dotted">
        <color auto="1"/>
      </bottom>
      <diagonal/>
    </border>
    <border>
      <left style="medium">
        <color auto="1"/>
      </left>
      <right style="medium">
        <color auto="1"/>
      </right>
      <top/>
      <bottom style="dotted">
        <color auto="1"/>
      </bottom>
      <diagonal/>
    </border>
    <border>
      <left/>
      <right style="medium">
        <color auto="1"/>
      </right>
      <top style="dotted">
        <color indexed="8"/>
      </top>
      <bottom style="dotted">
        <color auto="1"/>
      </bottom>
      <diagonal/>
    </border>
    <border>
      <left style="thin">
        <color auto="1"/>
      </left>
      <right/>
      <top style="thin">
        <color indexed="64"/>
      </top>
      <bottom style="thin">
        <color auto="1"/>
      </bottom>
      <diagonal/>
    </border>
    <border>
      <left style="thin">
        <color auto="1"/>
      </left>
      <right style="thin">
        <color auto="1"/>
      </right>
      <top style="thin">
        <color indexed="64"/>
      </top>
      <bottom style="thin">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medium">
        <color auto="1"/>
      </right>
      <top style="thin">
        <color auto="1"/>
      </top>
      <bottom style="medium">
        <color auto="1"/>
      </bottom>
      <diagonal/>
    </border>
    <border>
      <left style="medium">
        <color auto="1"/>
      </left>
      <right style="medium">
        <color auto="1"/>
      </right>
      <top style="thin">
        <color auto="1"/>
      </top>
      <bottom style="thin">
        <color auto="1"/>
      </bottom>
      <diagonal/>
    </border>
    <border>
      <left/>
      <right/>
      <top style="thin">
        <color indexed="64"/>
      </top>
      <bottom style="thin">
        <color auto="1"/>
      </bottom>
      <diagonal/>
    </border>
    <border>
      <left style="thin">
        <color auto="1"/>
      </left>
      <right style="medium">
        <color auto="1"/>
      </right>
      <top style="thin">
        <color auto="1"/>
      </top>
      <bottom style="medium">
        <color auto="1"/>
      </bottom>
      <diagonal/>
    </border>
    <border>
      <left/>
      <right/>
      <top style="thin">
        <color auto="1"/>
      </top>
      <bottom style="medium">
        <color auto="1"/>
      </bottom>
      <diagonal/>
    </border>
    <border>
      <left style="medium">
        <color indexed="64"/>
      </left>
      <right style="thin">
        <color auto="1"/>
      </right>
      <top/>
      <bottom style="medium">
        <color indexed="64"/>
      </bottom>
      <diagonal/>
    </border>
  </borders>
  <cellStyleXfs count="5099">
    <xf numFmtId="0" fontId="0" fillId="0" borderId="0"/>
    <xf numFmtId="188" fontId="72" fillId="0" borderId="0"/>
    <xf numFmtId="0" fontId="45" fillId="0" borderId="0" applyFont="0" applyFill="0" applyBorder="0" applyAlignment="0" applyProtection="0"/>
    <xf numFmtId="0" fontId="71" fillId="0" borderId="0"/>
    <xf numFmtId="0" fontId="73" fillId="0" borderId="0"/>
    <xf numFmtId="198" fontId="84" fillId="0" borderId="0" applyFont="0" applyFill="0" applyBorder="0" applyAlignment="0" applyProtection="0"/>
    <xf numFmtId="199" fontId="84" fillId="0" borderId="0" applyFont="0" applyFill="0" applyBorder="0" applyAlignment="0" applyProtection="0"/>
    <xf numFmtId="200" fontId="85" fillId="0" borderId="0" applyFont="0" applyFill="0" applyBorder="0" applyAlignment="0" applyProtection="0">
      <alignment horizontal="right"/>
    </xf>
    <xf numFmtId="201" fontId="85" fillId="0" borderId="0" applyFont="0" applyFill="0" applyBorder="0" applyAlignment="0" applyProtection="0"/>
    <xf numFmtId="37" fontId="72" fillId="0" borderId="0"/>
    <xf numFmtId="189" fontId="72" fillId="0" borderId="0"/>
    <xf numFmtId="0" fontId="74" fillId="0" borderId="0" applyNumberFormat="0" applyFont="0" applyFill="0" applyBorder="0" applyAlignment="0" applyProtection="0"/>
    <xf numFmtId="0" fontId="72" fillId="0" borderId="0"/>
    <xf numFmtId="38" fontId="75" fillId="0" borderId="0" applyFont="0" applyFill="0" applyBorder="0" applyAlignment="0" applyProtection="0"/>
    <xf numFmtId="0" fontId="75"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3" fillId="0" borderId="0"/>
    <xf numFmtId="0" fontId="72" fillId="0" borderId="0"/>
    <xf numFmtId="0" fontId="72" fillId="0" borderId="0"/>
    <xf numFmtId="0" fontId="76" fillId="0" borderId="0"/>
    <xf numFmtId="0" fontId="73" fillId="0" borderId="0"/>
    <xf numFmtId="0" fontId="45" fillId="0" borderId="0"/>
    <xf numFmtId="0" fontId="77" fillId="0" borderId="0"/>
    <xf numFmtId="0" fontId="45" fillId="0" borderId="0" applyFont="0" applyFill="0" applyBorder="0" applyAlignment="0" applyProtection="0"/>
    <xf numFmtId="202" fontId="8" fillId="0" borderId="0" applyFont="0" applyFill="0" applyBorder="0" applyAlignment="0" applyProtection="0"/>
    <xf numFmtId="0" fontId="45" fillId="0" borderId="0" applyFont="0" applyFill="0" applyBorder="0" applyAlignment="0" applyProtection="0"/>
    <xf numFmtId="203" fontId="8" fillId="0" borderId="0" applyFont="0" applyFill="0" applyBorder="0" applyAlignment="0" applyProtection="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37" fontId="78" fillId="2" borderId="1">
      <alignment horizontal="right"/>
    </xf>
    <xf numFmtId="37" fontId="78" fillId="2" borderId="1">
      <alignment horizontal="right"/>
    </xf>
    <xf numFmtId="37" fontId="77" fillId="2" borderId="1">
      <alignment horizontal="right"/>
    </xf>
    <xf numFmtId="37" fontId="77" fillId="2" borderId="1">
      <alignment horizontal="right"/>
    </xf>
    <xf numFmtId="37" fontId="74" fillId="2" borderId="1">
      <alignment horizontal="right"/>
    </xf>
    <xf numFmtId="37" fontId="78" fillId="2" borderId="1">
      <alignment horizontal="right"/>
    </xf>
    <xf numFmtId="37" fontId="75" fillId="2" borderId="1">
      <alignment horizontal="right"/>
    </xf>
    <xf numFmtId="37" fontId="78" fillId="2" borderId="1">
      <alignment horizontal="right"/>
    </xf>
    <xf numFmtId="37" fontId="78" fillId="2" borderId="1">
      <alignment horizontal="right"/>
    </xf>
    <xf numFmtId="37" fontId="75" fillId="2" borderId="1">
      <alignment horizontal="right"/>
    </xf>
    <xf numFmtId="37" fontId="78" fillId="2" borderId="1">
      <alignment horizontal="right"/>
    </xf>
    <xf numFmtId="37" fontId="78" fillId="2" borderId="1">
      <alignment horizontal="right"/>
    </xf>
    <xf numFmtId="37" fontId="78" fillId="2" borderId="1">
      <alignment horizontal="right"/>
    </xf>
    <xf numFmtId="37" fontId="75" fillId="2" borderId="1">
      <alignment horizontal="right"/>
    </xf>
    <xf numFmtId="37" fontId="78" fillId="2" borderId="1">
      <alignment horizontal="right"/>
    </xf>
    <xf numFmtId="37" fontId="78" fillId="2" borderId="1">
      <alignment horizontal="right"/>
    </xf>
    <xf numFmtId="37" fontId="74" fillId="2" borderId="1">
      <alignment horizontal="right"/>
    </xf>
    <xf numFmtId="37" fontId="75" fillId="2" borderId="1">
      <alignment horizontal="right"/>
    </xf>
    <xf numFmtId="37" fontId="77" fillId="2" borderId="1">
      <alignment horizontal="right"/>
    </xf>
    <xf numFmtId="188" fontId="72" fillId="0" borderId="0"/>
    <xf numFmtId="0" fontId="45" fillId="0" borderId="0" applyFont="0" applyFill="0" applyBorder="0" applyAlignment="0" applyProtection="0"/>
    <xf numFmtId="0" fontId="45"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45"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0" fontId="45" fillId="0" borderId="0" applyFont="0" applyFill="0" applyBorder="0" applyAlignment="0" applyProtection="0"/>
    <xf numFmtId="0" fontId="8" fillId="0" borderId="0" applyFont="0" applyFill="0" applyBorder="0" applyAlignment="0" applyProtection="0"/>
    <xf numFmtId="0" fontId="79"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190" fontId="45" fillId="0" borderId="0" applyFont="0" applyFill="0" applyBorder="0" applyAlignment="0" applyProtection="0"/>
    <xf numFmtId="190" fontId="45" fillId="0" borderId="0" applyFont="0" applyFill="0" applyBorder="0" applyAlignment="0" applyProtection="0"/>
    <xf numFmtId="191" fontId="8" fillId="0" borderId="0" applyFont="0" applyFill="0" applyBorder="0" applyAlignment="0" applyProtection="0"/>
    <xf numFmtId="0" fontId="8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45"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45" fillId="0" borderId="0" applyFont="0" applyFill="0" applyBorder="0" applyAlignment="0" applyProtection="0"/>
    <xf numFmtId="192"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2"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1" fontId="8" fillId="0" borderId="0" applyFont="0" applyFill="0" applyBorder="0" applyAlignment="0" applyProtection="0"/>
    <xf numFmtId="0" fontId="80" fillId="0" borderId="0" applyFont="0" applyFill="0" applyBorder="0" applyAlignment="0" applyProtection="0"/>
    <xf numFmtId="192"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2"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0" fontId="79" fillId="0" borderId="0" applyFont="0" applyFill="0" applyBorder="0" applyAlignment="0" applyProtection="0"/>
    <xf numFmtId="0" fontId="8" fillId="0" borderId="0" applyFont="0" applyFill="0" applyBorder="0" applyAlignment="0" applyProtection="0"/>
    <xf numFmtId="0" fontId="45"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0" fontId="8" fillId="0" borderId="0" applyFont="0" applyFill="0" applyBorder="0" applyAlignment="0" applyProtection="0"/>
    <xf numFmtId="0" fontId="45" fillId="0" borderId="0" applyFont="0" applyFill="0" applyBorder="0" applyAlignment="0" applyProtection="0"/>
    <xf numFmtId="39" fontId="8" fillId="0" borderId="0" applyFont="0" applyFill="0" applyBorder="0" applyAlignment="0" applyProtection="0"/>
    <xf numFmtId="205" fontId="8" fillId="0" borderId="0" applyFont="0" applyFill="0" applyBorder="0" applyAlignment="0" applyProtection="0"/>
    <xf numFmtId="39" fontId="45" fillId="0" borderId="0" applyFont="0" applyFill="0" applyBorder="0" applyAlignment="0" applyProtection="0"/>
    <xf numFmtId="205" fontId="8" fillId="0" borderId="0" applyFont="0" applyFill="0" applyBorder="0" applyAlignment="0" applyProtection="0"/>
    <xf numFmtId="0" fontId="45"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188" fontId="72" fillId="0" borderId="0"/>
    <xf numFmtId="192"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193" fontId="72" fillId="0" borderId="0"/>
    <xf numFmtId="193" fontId="72" fillId="0" borderId="0"/>
    <xf numFmtId="193" fontId="72"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193" fontId="73"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193" fontId="72" fillId="0" borderId="0"/>
    <xf numFmtId="193" fontId="72"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193" fontId="76" fillId="0" borderId="0"/>
    <xf numFmtId="193" fontId="73" fillId="0" borderId="0"/>
    <xf numFmtId="193" fontId="45"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193" fontId="72" fillId="0" borderId="0"/>
    <xf numFmtId="193" fontId="72" fillId="0" borderId="0"/>
    <xf numFmtId="193" fontId="72"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193" fontId="73"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0" fontId="77" fillId="0" borderId="0"/>
    <xf numFmtId="0" fontId="77" fillId="0" borderId="0"/>
    <xf numFmtId="0" fontId="75" fillId="0" borderId="0"/>
    <xf numFmtId="0" fontId="75" fillId="0" borderId="0"/>
    <xf numFmtId="0" fontId="72" fillId="0" borderId="0"/>
    <xf numFmtId="0" fontId="77" fillId="0" borderId="0"/>
    <xf numFmtId="0" fontId="74" fillId="0" borderId="0"/>
    <xf numFmtId="0" fontId="77" fillId="0" borderId="0"/>
    <xf numFmtId="0" fontId="77" fillId="0" borderId="0"/>
    <xf numFmtId="0" fontId="74" fillId="0" borderId="0"/>
    <xf numFmtId="0" fontId="77" fillId="0" borderId="0"/>
    <xf numFmtId="0" fontId="77"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193" fontId="72" fillId="0" borderId="0"/>
    <xf numFmtId="193" fontId="72" fillId="0" borderId="0"/>
    <xf numFmtId="193" fontId="72" fillId="0" borderId="0"/>
    <xf numFmtId="193" fontId="72" fillId="0" borderId="0"/>
    <xf numFmtId="193" fontId="45" fillId="0" borderId="0"/>
    <xf numFmtId="193" fontId="45" fillId="0" borderId="0"/>
    <xf numFmtId="193" fontId="76" fillId="0" borderId="0"/>
    <xf numFmtId="193" fontId="72" fillId="0" borderId="0"/>
    <xf numFmtId="193" fontId="73" fillId="0" borderId="0"/>
    <xf numFmtId="193" fontId="72" fillId="0" borderId="0"/>
    <xf numFmtId="193" fontId="72" fillId="0" borderId="0"/>
    <xf numFmtId="193" fontId="73" fillId="0" borderId="0"/>
    <xf numFmtId="193" fontId="72" fillId="0" borderId="0"/>
    <xf numFmtId="193" fontId="72" fillId="0" borderId="0"/>
    <xf numFmtId="193" fontId="72" fillId="0" borderId="0"/>
    <xf numFmtId="193" fontId="73" fillId="0" borderId="0"/>
    <xf numFmtId="193" fontId="72" fillId="0" borderId="0"/>
    <xf numFmtId="193" fontId="72" fillId="0" borderId="0"/>
    <xf numFmtId="193" fontId="76" fillId="0" borderId="0"/>
    <xf numFmtId="193" fontId="73" fillId="0" borderId="0"/>
    <xf numFmtId="193" fontId="45" fillId="0" borderId="0"/>
    <xf numFmtId="193" fontId="76" fillId="0" borderId="0"/>
    <xf numFmtId="193" fontId="73" fillId="0" borderId="0"/>
    <xf numFmtId="193" fontId="45" fillId="0" borderId="0"/>
    <xf numFmtId="0" fontId="77" fillId="0" borderId="0"/>
    <xf numFmtId="0" fontId="74" fillId="0" borderId="0"/>
    <xf numFmtId="0" fontId="77" fillId="0" borderId="0"/>
    <xf numFmtId="0" fontId="77" fillId="0" borderId="0"/>
    <xf numFmtId="0" fontId="72" fillId="0" borderId="0"/>
    <xf numFmtId="0" fontId="74" fillId="0" borderId="0"/>
    <xf numFmtId="0" fontId="75" fillId="0" borderId="0"/>
    <xf numFmtId="0" fontId="45" fillId="0" borderId="0" applyFont="0" applyFill="0" applyBorder="0" applyAlignment="0" applyProtection="0"/>
    <xf numFmtId="0" fontId="45" fillId="0" borderId="0" applyFont="0" applyFill="0" applyBorder="0" applyAlignment="0" applyProtection="0"/>
    <xf numFmtId="206" fontId="8" fillId="0" borderId="0" applyFont="0" applyFill="0" applyBorder="0" applyAlignment="0" applyProtection="0"/>
    <xf numFmtId="0" fontId="8" fillId="0" borderId="0" applyFont="0" applyFill="0" applyBorder="0" applyAlignment="0" applyProtection="0"/>
    <xf numFmtId="20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6" fontId="8" fillId="0" borderId="0" applyFont="0" applyFill="0" applyBorder="0" applyAlignment="0" applyProtection="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3"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3"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6" fillId="0" borderId="0"/>
    <xf numFmtId="188" fontId="73" fillId="0" borderId="0"/>
    <xf numFmtId="188" fontId="45" fillId="0" borderId="0"/>
    <xf numFmtId="188" fontId="72"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3"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6" fillId="0" borderId="0"/>
    <xf numFmtId="188" fontId="73" fillId="0" borderId="0"/>
    <xf numFmtId="188" fontId="45"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3"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3"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3"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188" fontId="72" fillId="0" borderId="0"/>
    <xf numFmtId="188" fontId="72"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6" fillId="0" borderId="0"/>
    <xf numFmtId="188" fontId="73" fillId="0" borderId="0"/>
    <xf numFmtId="188" fontId="45" fillId="0" borderId="0"/>
    <xf numFmtId="0" fontId="81" fillId="0" borderId="0" applyNumberFormat="0" applyFill="0" applyBorder="0" applyAlignment="0" applyProtection="0"/>
    <xf numFmtId="0" fontId="81"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8"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45" fillId="3" borderId="0" applyNumberFormat="0" applyFont="0" applyAlignment="0" applyProtection="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188" fontId="73" fillId="0" borderId="0"/>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45" fillId="0" borderId="0" applyFont="0" applyFill="0" applyBorder="0" applyAlignment="0" applyProtection="0"/>
    <xf numFmtId="0" fontId="8"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38"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38"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38"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38"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38"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38"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207" fontId="8" fillId="0" borderId="0" applyFont="0" applyFill="0" applyBorder="0" applyAlignment="0" applyProtection="0"/>
    <xf numFmtId="0" fontId="45" fillId="0" borderId="0" applyFont="0" applyFill="0" applyBorder="0" applyProtection="0">
      <alignment horizontal="right"/>
    </xf>
    <xf numFmtId="0" fontId="8" fillId="0" borderId="0" applyFont="0" applyFill="0" applyBorder="0" applyAlignment="0" applyProtection="0"/>
    <xf numFmtId="208" fontId="8" fillId="0" borderId="0" applyFont="0" applyFill="0" applyBorder="0" applyProtection="0">
      <alignment horizontal="right"/>
    </xf>
    <xf numFmtId="0" fontId="45" fillId="0" borderId="0" applyFont="0" applyFill="0" applyBorder="0" applyAlignment="0" applyProtection="0"/>
    <xf numFmtId="208" fontId="8" fillId="0" borderId="0" applyFont="0" applyFill="0" applyBorder="0" applyProtection="0">
      <alignment horizontal="right"/>
    </xf>
    <xf numFmtId="0" fontId="45" fillId="0" borderId="0" applyFont="0" applyFill="0" applyBorder="0" applyProtection="0">
      <alignment horizontal="right"/>
    </xf>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194"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8" fillId="0" borderId="0" applyFont="0" applyFill="0" applyBorder="0" applyProtection="0">
      <alignment horizontal="right"/>
    </xf>
    <xf numFmtId="0" fontId="8" fillId="0" borderId="0" applyFont="0" applyFill="0" applyBorder="0" applyProtection="0">
      <alignment horizontal="right"/>
    </xf>
    <xf numFmtId="208" fontId="8" fillId="0" borderId="0" applyFont="0" applyFill="0" applyBorder="0" applyProtection="0">
      <alignment horizontal="right"/>
    </xf>
    <xf numFmtId="188" fontId="72" fillId="0" borderId="0"/>
    <xf numFmtId="188" fontId="72" fillId="0" borderId="0"/>
    <xf numFmtId="188" fontId="45" fillId="0" borderId="0"/>
    <xf numFmtId="188" fontId="45" fillId="0" borderId="0"/>
    <xf numFmtId="188" fontId="76" fillId="0" borderId="0"/>
    <xf numFmtId="188" fontId="72" fillId="0" borderId="0"/>
    <xf numFmtId="188" fontId="73" fillId="0" borderId="0"/>
    <xf numFmtId="188" fontId="72" fillId="0" borderId="0"/>
    <xf numFmtId="188" fontId="72" fillId="0" borderId="0"/>
    <xf numFmtId="188" fontId="73" fillId="0" borderId="0"/>
    <xf numFmtId="188" fontId="72" fillId="0" borderId="0"/>
    <xf numFmtId="188" fontId="72" fillId="0" borderId="0"/>
    <xf numFmtId="188" fontId="72" fillId="0" borderId="0"/>
    <xf numFmtId="188" fontId="73" fillId="0" borderId="0"/>
    <xf numFmtId="188" fontId="72" fillId="0" borderId="0"/>
    <xf numFmtId="188" fontId="72" fillId="0" borderId="0"/>
    <xf numFmtId="188" fontId="76" fillId="0" borderId="0"/>
    <xf numFmtId="188" fontId="73" fillId="0" borderId="0"/>
    <xf numFmtId="188" fontId="45" fillId="0" borderId="0"/>
    <xf numFmtId="0" fontId="72" fillId="0" borderId="0"/>
    <xf numFmtId="0" fontId="72" fillId="0" borderId="0"/>
    <xf numFmtId="0" fontId="45" fillId="0" borderId="0"/>
    <xf numFmtId="0" fontId="45" fillId="0" borderId="0"/>
    <xf numFmtId="0" fontId="76" fillId="0" borderId="0"/>
    <xf numFmtId="0" fontId="72" fillId="0" borderId="0"/>
    <xf numFmtId="0" fontId="73" fillId="0" borderId="0"/>
    <xf numFmtId="0" fontId="72" fillId="0" borderId="0"/>
    <xf numFmtId="0" fontId="72" fillId="0" borderId="0"/>
    <xf numFmtId="0" fontId="73" fillId="0" borderId="0"/>
    <xf numFmtId="0" fontId="72" fillId="0" borderId="0"/>
    <xf numFmtId="0" fontId="72" fillId="0" borderId="0"/>
    <xf numFmtId="0" fontId="72" fillId="0" borderId="0"/>
    <xf numFmtId="0" fontId="73" fillId="0" borderId="0"/>
    <xf numFmtId="0" fontId="72" fillId="0" borderId="0"/>
    <xf numFmtId="0" fontId="72" fillId="0" borderId="0"/>
    <xf numFmtId="0" fontId="76" fillId="0" borderId="0"/>
    <xf numFmtId="0" fontId="73" fillId="0" borderId="0"/>
    <xf numFmtId="0" fontId="45" fillId="0" borderId="0"/>
    <xf numFmtId="202" fontId="19" fillId="0" borderId="0" applyFont="0" applyFill="0" applyBorder="0" applyProtection="0">
      <alignment horizontal="right"/>
    </xf>
    <xf numFmtId="203" fontId="8" fillId="0" borderId="0" applyFont="0" applyFill="0" applyBorder="0" applyProtection="0">
      <alignment horizontal="right"/>
    </xf>
    <xf numFmtId="0" fontId="86" fillId="0" borderId="0" applyNumberFormat="0" applyFill="0" applyBorder="0" applyProtection="0">
      <alignment vertical="top"/>
    </xf>
    <xf numFmtId="0" fontId="87" fillId="0" borderId="2" applyNumberFormat="0" applyFill="0" applyAlignment="0" applyProtection="0"/>
    <xf numFmtId="0" fontId="88" fillId="0" borderId="3" applyNumberFormat="0" applyFill="0" applyProtection="0">
      <alignment horizontal="center"/>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45" fillId="0" borderId="0"/>
    <xf numFmtId="209" fontId="90" fillId="0" borderId="0" applyFont="0" applyFill="0" applyBorder="0" applyAlignment="0" applyProtection="0"/>
    <xf numFmtId="0" fontId="91" fillId="0" borderId="0"/>
    <xf numFmtId="180" fontId="90" fillId="0" borderId="0" applyFont="0" applyFill="0" applyBorder="0" applyAlignment="0" applyProtection="0"/>
    <xf numFmtId="10" fontId="90" fillId="0" borderId="0" applyFont="0" applyFill="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9" fillId="4" borderId="0" applyNumberFormat="0" applyBorder="0" applyAlignment="0" applyProtection="0">
      <alignment vertical="center"/>
    </xf>
    <xf numFmtId="0" fontId="29" fillId="5" borderId="0" applyNumberFormat="0" applyBorder="0" applyAlignment="0" applyProtection="0">
      <alignment vertical="center"/>
    </xf>
    <xf numFmtId="0" fontId="29" fillId="6" borderId="0" applyNumberFormat="0" applyBorder="0" applyAlignment="0" applyProtection="0">
      <alignment vertical="center"/>
    </xf>
    <xf numFmtId="0" fontId="29" fillId="7" borderId="0" applyNumberFormat="0" applyBorder="0" applyAlignment="0" applyProtection="0">
      <alignment vertical="center"/>
    </xf>
    <xf numFmtId="0" fontId="29" fillId="8" borderId="0" applyNumberFormat="0" applyBorder="0" applyAlignment="0" applyProtection="0">
      <alignment vertical="center"/>
    </xf>
    <xf numFmtId="0" fontId="29" fillId="9" borderId="0" applyNumberFormat="0" applyBorder="0" applyAlignment="0" applyProtection="0">
      <alignment vertical="center"/>
    </xf>
    <xf numFmtId="0" fontId="8" fillId="0" borderId="0"/>
    <xf numFmtId="0" fontId="28" fillId="10" borderId="0" applyNumberFormat="0" applyBorder="0" applyAlignment="0" applyProtection="0"/>
    <xf numFmtId="0" fontId="28" fillId="11" borderId="0" applyNumberFormat="0" applyBorder="0" applyAlignment="0" applyProtection="0"/>
    <xf numFmtId="0" fontId="28" fillId="12" borderId="0" applyNumberFormat="0" applyBorder="0" applyAlignment="0" applyProtection="0"/>
    <xf numFmtId="0" fontId="28" fillId="7"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9" fillId="10" borderId="0" applyNumberFormat="0" applyBorder="0" applyAlignment="0" applyProtection="0">
      <alignment vertical="center"/>
    </xf>
    <xf numFmtId="0" fontId="29" fillId="11" borderId="0" applyNumberFormat="0" applyBorder="0" applyAlignment="0" applyProtection="0">
      <alignment vertical="center"/>
    </xf>
    <xf numFmtId="0" fontId="29" fillId="12" borderId="0" applyNumberFormat="0" applyBorder="0" applyAlignment="0" applyProtection="0">
      <alignment vertical="center"/>
    </xf>
    <xf numFmtId="0" fontId="29" fillId="7" borderId="0" applyNumberFormat="0" applyBorder="0" applyAlignment="0" applyProtection="0">
      <alignment vertical="center"/>
    </xf>
    <xf numFmtId="0" fontId="29" fillId="10" borderId="0" applyNumberFormat="0" applyBorder="0" applyAlignment="0" applyProtection="0">
      <alignment vertical="center"/>
    </xf>
    <xf numFmtId="0" fontId="29" fillId="13" borderId="0" applyNumberFormat="0" applyBorder="0" applyAlignment="0" applyProtection="0">
      <alignment vertical="center"/>
    </xf>
    <xf numFmtId="0" fontId="30" fillId="14" borderId="0" applyNumberFormat="0" applyBorder="0" applyAlignment="0" applyProtection="0"/>
    <xf numFmtId="0" fontId="30" fillId="11" borderId="0" applyNumberFormat="0" applyBorder="0" applyAlignment="0" applyProtection="0"/>
    <xf numFmtId="0" fontId="30" fillId="12"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1" fillId="14" borderId="0" applyNumberFormat="0" applyBorder="0" applyAlignment="0" applyProtection="0">
      <alignment vertical="center"/>
    </xf>
    <xf numFmtId="0" fontId="31" fillId="11" borderId="0" applyNumberFormat="0" applyBorder="0" applyAlignment="0" applyProtection="0">
      <alignment vertical="center"/>
    </xf>
    <xf numFmtId="0" fontId="31" fillId="12" borderId="0" applyNumberFormat="0" applyBorder="0" applyAlignment="0" applyProtection="0">
      <alignment vertical="center"/>
    </xf>
    <xf numFmtId="0" fontId="31" fillId="15" borderId="0" applyNumberFormat="0" applyBorder="0" applyAlignment="0" applyProtection="0">
      <alignment vertical="center"/>
    </xf>
    <xf numFmtId="0" fontId="31" fillId="16" borderId="0" applyNumberFormat="0" applyBorder="0" applyAlignment="0" applyProtection="0">
      <alignment vertical="center"/>
    </xf>
    <xf numFmtId="0" fontId="31" fillId="17" borderId="0" applyNumberFormat="0" applyBorder="0" applyAlignment="0" applyProtection="0">
      <alignment vertical="center"/>
    </xf>
    <xf numFmtId="37" fontId="92" fillId="0" borderId="0"/>
    <xf numFmtId="37" fontId="93" fillId="0" borderId="0"/>
    <xf numFmtId="37" fontId="94" fillId="0" borderId="0"/>
    <xf numFmtId="210" fontId="45" fillId="0" borderId="4" applyNumberFormat="0" applyBorder="0" applyAlignment="0" applyProtection="0"/>
    <xf numFmtId="0" fontId="95" fillId="18" borderId="5" applyBorder="0">
      <alignment horizontal="center"/>
    </xf>
    <xf numFmtId="0" fontId="30" fillId="19"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22" borderId="0" applyNumberFormat="0" applyBorder="0" applyAlignment="0" applyProtection="0"/>
    <xf numFmtId="0" fontId="77" fillId="0" borderId="0">
      <alignment vertical="top"/>
    </xf>
    <xf numFmtId="0" fontId="82" fillId="0" borderId="6" applyFont="0" applyBorder="0">
      <alignment horizontal="left" vertical="center" wrapText="1"/>
    </xf>
    <xf numFmtId="210" fontId="96" fillId="0" borderId="0" applyNumberFormat="0" applyFill="0" applyBorder="0" applyAlignment="0" applyProtection="0"/>
    <xf numFmtId="210" fontId="97" fillId="0" borderId="0" applyNumberFormat="0" applyFill="0" applyBorder="0" applyAlignment="0" applyProtection="0"/>
    <xf numFmtId="210" fontId="97" fillId="0" borderId="0" applyNumberFormat="0" applyFill="0" applyBorder="0" applyAlignment="0" applyProtection="0"/>
    <xf numFmtId="0" fontId="32" fillId="5" borderId="0" applyNumberFormat="0" applyBorder="0" applyAlignment="0" applyProtection="0"/>
    <xf numFmtId="211" fontId="84" fillId="0" borderId="0" applyNumberFormat="0" applyFont="0" applyAlignment="0"/>
    <xf numFmtId="0" fontId="98" fillId="0" borderId="0"/>
    <xf numFmtId="0" fontId="99" fillId="0" borderId="0" applyNumberFormat="0"/>
    <xf numFmtId="0" fontId="100" fillId="0" borderId="7"/>
    <xf numFmtId="0" fontId="101" fillId="0" borderId="0" applyNumberFormat="0"/>
    <xf numFmtId="37" fontId="102" fillId="0" borderId="8" applyNumberFormat="0" applyFont="0" applyFill="0" applyAlignment="0" applyProtection="0"/>
    <xf numFmtId="37" fontId="102" fillId="0" borderId="9" applyNumberFormat="0" applyFont="0" applyFill="0" applyAlignment="0" applyProtection="0"/>
    <xf numFmtId="0" fontId="33" fillId="0" borderId="0" applyFill="0" applyBorder="0" applyAlignment="0"/>
    <xf numFmtId="0" fontId="34" fillId="23" borderId="10" applyNumberFormat="0" applyAlignment="0" applyProtection="0"/>
    <xf numFmtId="0" fontId="35" fillId="24" borderId="11" applyNumberFormat="0" applyAlignment="0" applyProtection="0"/>
    <xf numFmtId="0" fontId="103" fillId="0" borderId="7" applyNumberFormat="0" applyFill="0" applyProtection="0">
      <alignment horizontal="center"/>
    </xf>
    <xf numFmtId="212" fontId="104" fillId="0" borderId="0" applyFont="0" applyBorder="0">
      <alignment horizontal="right"/>
    </xf>
    <xf numFmtId="41" fontId="45" fillId="0" borderId="0" applyFont="0" applyFill="0" applyBorder="0" applyAlignment="0" applyProtection="0"/>
    <xf numFmtId="210" fontId="105" fillId="0" borderId="0" applyFont="0" applyFill="0" applyBorder="0" applyAlignment="0" applyProtection="0"/>
    <xf numFmtId="39" fontId="105" fillId="0" borderId="0" applyFont="0" applyFill="0" applyBorder="0" applyAlignment="0" applyProtection="0"/>
    <xf numFmtId="37" fontId="90" fillId="0" borderId="0" applyFont="0" applyFill="0" applyBorder="0" applyAlignment="0" applyProtection="0"/>
    <xf numFmtId="210" fontId="90" fillId="0" borderId="0" applyFont="0" applyFill="0" applyBorder="0" applyAlignment="0" applyProtection="0"/>
    <xf numFmtId="39" fontId="90" fillId="0" borderId="0" applyFont="0" applyFill="0" applyBorder="0" applyAlignment="0" applyProtection="0"/>
    <xf numFmtId="3" fontId="106" fillId="0" borderId="0" applyFont="0" applyFill="0" applyBorder="0" applyAlignment="0" applyProtection="0"/>
    <xf numFmtId="213" fontId="90" fillId="0" borderId="0" applyFont="0" applyFill="0" applyBorder="0" applyAlignment="0" applyProtection="0"/>
    <xf numFmtId="214" fontId="90" fillId="0" borderId="0" applyFont="0" applyFill="0" applyBorder="0" applyAlignment="0" applyProtection="0"/>
    <xf numFmtId="215" fontId="106" fillId="0" borderId="0" applyFont="0" applyFill="0" applyBorder="0" applyAlignment="0" applyProtection="0"/>
    <xf numFmtId="0" fontId="8" fillId="18" borderId="0" applyFont="0" applyBorder="0"/>
    <xf numFmtId="216" fontId="84" fillId="0" borderId="0" applyFill="0" applyBorder="0" applyAlignment="0" applyProtection="0"/>
    <xf numFmtId="0" fontId="106" fillId="0" borderId="0" applyFont="0" applyFill="0" applyBorder="0" applyAlignment="0" applyProtection="0"/>
    <xf numFmtId="0" fontId="107" fillId="0" borderId="0">
      <alignment horizontal="left"/>
    </xf>
    <xf numFmtId="0" fontId="36" fillId="0" borderId="0" applyNumberFormat="0" applyFill="0" applyBorder="0" applyAlignment="0" applyProtection="0"/>
    <xf numFmtId="2" fontId="106" fillId="0" borderId="0" applyFont="0" applyFill="0" applyBorder="0" applyAlignment="0" applyProtection="0"/>
    <xf numFmtId="0" fontId="108" fillId="0" borderId="0" applyNumberFormat="0" applyFill="0" applyBorder="0" applyAlignment="0" applyProtection="0">
      <alignment vertical="top"/>
      <protection locked="0"/>
    </xf>
    <xf numFmtId="212" fontId="84" fillId="0" borderId="0"/>
    <xf numFmtId="0" fontId="37" fillId="6" borderId="0" applyNumberFormat="0" applyBorder="0" applyAlignment="0" applyProtection="0"/>
    <xf numFmtId="38" fontId="38" fillId="18" borderId="0" applyNumberFormat="0" applyBorder="0" applyAlignment="0" applyProtection="0"/>
    <xf numFmtId="217" fontId="109" fillId="25" borderId="12" applyNumberFormat="0" applyFont="0" applyAlignment="0"/>
    <xf numFmtId="0" fontId="18" fillId="0" borderId="13" applyNumberFormat="0" applyAlignment="0" applyProtection="0">
      <alignment horizontal="left" vertical="center"/>
    </xf>
    <xf numFmtId="0" fontId="18" fillId="0" borderId="14">
      <alignment horizontal="left" vertical="center"/>
    </xf>
    <xf numFmtId="0" fontId="39" fillId="0" borderId="15" applyNumberFormat="0" applyFill="0" applyAlignment="0" applyProtection="0"/>
    <xf numFmtId="0" fontId="40" fillId="0" borderId="16" applyNumberFormat="0" applyFill="0" applyAlignment="0" applyProtection="0"/>
    <xf numFmtId="0" fontId="41" fillId="0" borderId="17" applyNumberFormat="0" applyFill="0" applyAlignment="0" applyProtection="0"/>
    <xf numFmtId="0" fontId="41" fillId="0" borderId="0" applyNumberFormat="0" applyFill="0" applyBorder="0" applyAlignment="0" applyProtection="0"/>
    <xf numFmtId="37" fontId="110" fillId="0" borderId="0" applyNumberFormat="0" applyFill="0" applyBorder="0" applyAlignment="0" applyProtection="0"/>
    <xf numFmtId="37" fontId="102" fillId="0" borderId="0" applyNumberFormat="0" applyFill="0" applyBorder="0" applyAlignment="0" applyProtection="0"/>
    <xf numFmtId="0" fontId="111" fillId="0" borderId="0" applyNumberFormat="0" applyFill="0" applyBorder="0" applyAlignment="0" applyProtection="0">
      <alignment vertical="top"/>
      <protection locked="0"/>
    </xf>
    <xf numFmtId="0" fontId="8" fillId="0" borderId="0"/>
    <xf numFmtId="0" fontId="42" fillId="9" borderId="10" applyNumberFormat="0" applyAlignment="0" applyProtection="0"/>
    <xf numFmtId="10" fontId="38" fillId="25" borderId="12" applyNumberFormat="0" applyBorder="0" applyAlignment="0" applyProtection="0"/>
    <xf numFmtId="0" fontId="42" fillId="9" borderId="10" applyNumberFormat="0" applyAlignment="0" applyProtection="0"/>
    <xf numFmtId="1" fontId="112" fillId="0" borderId="0" applyProtection="0">
      <protection locked="0"/>
    </xf>
    <xf numFmtId="0" fontId="43" fillId="0" borderId="18" applyNumberFormat="0" applyFill="0" applyAlignment="0" applyProtection="0"/>
    <xf numFmtId="218" fontId="84" fillId="0" borderId="0" applyFill="0" applyBorder="0" applyAlignment="0" applyProtection="0"/>
    <xf numFmtId="218" fontId="84" fillId="0" borderId="0" applyFill="0" applyBorder="0" applyAlignment="0" applyProtection="0"/>
    <xf numFmtId="218" fontId="84" fillId="0" borderId="0" applyFill="0" applyBorder="0" applyAlignment="0" applyProtection="0"/>
    <xf numFmtId="218" fontId="84" fillId="0" borderId="0" applyFill="0" applyBorder="0" applyAlignment="0" applyProtection="0"/>
    <xf numFmtId="218" fontId="84" fillId="0" borderId="0" applyFill="0" applyBorder="0" applyAlignment="0" applyProtection="0"/>
    <xf numFmtId="218" fontId="84" fillId="0" borderId="0" applyFill="0" applyBorder="0" applyAlignment="0" applyProtection="0"/>
    <xf numFmtId="0" fontId="84" fillId="0" borderId="0" applyFill="0" applyBorder="0" applyAlignment="0" applyProtection="0"/>
    <xf numFmtId="0" fontId="84" fillId="0" borderId="0" applyFill="0" applyBorder="0" applyAlignment="0" applyProtection="0"/>
    <xf numFmtId="0" fontId="84" fillId="0" borderId="0" applyFill="0" applyBorder="0" applyAlignment="0" applyProtection="0"/>
    <xf numFmtId="0" fontId="84" fillId="0" borderId="0" applyFill="0" applyBorder="0" applyAlignment="0" applyProtection="0"/>
    <xf numFmtId="0" fontId="84" fillId="0" borderId="0" applyFill="0" applyBorder="0" applyAlignment="0" applyProtection="0"/>
    <xf numFmtId="218" fontId="84" fillId="0" borderId="0" applyFill="0" applyBorder="0" applyAlignment="0" applyProtection="0"/>
    <xf numFmtId="0" fontId="113" fillId="0" borderId="0" applyNumberFormat="0">
      <alignment vertical="center"/>
    </xf>
    <xf numFmtId="0" fontId="113" fillId="0" borderId="0" applyNumberFormat="0">
      <alignment vertical="center"/>
    </xf>
    <xf numFmtId="0" fontId="84" fillId="0" borderId="0" applyFill="0" applyBorder="0" applyAlignment="0" applyProtection="0"/>
    <xf numFmtId="0" fontId="113" fillId="0" borderId="0" applyNumberFormat="0">
      <alignment vertical="center"/>
    </xf>
    <xf numFmtId="0" fontId="113" fillId="0" borderId="0" applyNumberFormat="0">
      <alignment vertical="center"/>
    </xf>
    <xf numFmtId="0" fontId="84" fillId="0" borderId="0" applyFill="0" applyBorder="0" applyAlignment="0" applyProtection="0"/>
    <xf numFmtId="0" fontId="84" fillId="0" borderId="0" applyFill="0" applyBorder="0" applyAlignment="0" applyProtection="0"/>
    <xf numFmtId="0" fontId="84" fillId="0" borderId="0" applyFill="0" applyBorder="0" applyAlignment="0" applyProtection="0"/>
    <xf numFmtId="0" fontId="84" fillId="0" borderId="0" applyFill="0" applyBorder="0" applyAlignment="0" applyProtection="0"/>
    <xf numFmtId="218" fontId="84" fillId="0" borderId="0" applyFill="0" applyBorder="0" applyAlignment="0" applyProtection="0"/>
    <xf numFmtId="219" fontId="45" fillId="0" borderId="0" applyFont="0" applyFill="0" applyBorder="0" applyAlignment="0" applyProtection="0"/>
    <xf numFmtId="0" fontId="45" fillId="0" borderId="0" applyFont="0" applyFill="0" applyBorder="0" applyAlignment="0" applyProtection="0"/>
    <xf numFmtId="184" fontId="45" fillId="0" borderId="0" applyFont="0" applyFill="0" applyBorder="0" applyAlignment="0" applyProtection="0"/>
    <xf numFmtId="185" fontId="45" fillId="0" borderId="0" applyFont="0" applyFill="0" applyBorder="0" applyAlignment="0" applyProtection="0"/>
    <xf numFmtId="220" fontId="45" fillId="0" borderId="0" applyFont="0" applyFill="0" applyBorder="0" applyAlignment="0" applyProtection="0"/>
    <xf numFmtId="0" fontId="45" fillId="0" borderId="0" applyFont="0" applyFill="0" applyBorder="0" applyAlignment="0" applyProtection="0"/>
    <xf numFmtId="0" fontId="46" fillId="3" borderId="0" applyNumberFormat="0" applyBorder="0" applyAlignment="0" applyProtection="0"/>
    <xf numFmtId="37" fontId="114" fillId="0" borderId="0"/>
    <xf numFmtId="0" fontId="45"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47" fillId="26" borderId="19" applyNumberFormat="0" applyFont="0" applyAlignment="0" applyProtection="0"/>
    <xf numFmtId="0" fontId="115" fillId="0" borderId="0"/>
    <xf numFmtId="0" fontId="117" fillId="0" borderId="0"/>
    <xf numFmtId="0" fontId="48" fillId="23" borderId="20" applyNumberFormat="0" applyAlignment="0" applyProtection="0"/>
    <xf numFmtId="221" fontId="84" fillId="0" borderId="0" applyFill="0" applyBorder="0"/>
    <xf numFmtId="10" fontId="45" fillId="0" borderId="0" applyFont="0" applyFill="0" applyBorder="0" applyAlignment="0" applyProtection="0"/>
    <xf numFmtId="180" fontId="85" fillId="0" borderId="0" applyFont="0" applyFill="0" applyBorder="0" applyAlignment="0" applyProtection="0"/>
    <xf numFmtId="9" fontId="118" fillId="0" borderId="0" applyFont="0" applyFill="0" applyBorder="0" applyAlignment="0" applyProtection="0"/>
    <xf numFmtId="13" fontId="45" fillId="0" borderId="0" applyFont="0" applyFill="0" applyProtection="0"/>
    <xf numFmtId="4" fontId="107" fillId="0" borderId="0">
      <alignment horizontal="right"/>
    </xf>
    <xf numFmtId="4" fontId="119" fillId="0" borderId="0">
      <alignment horizontal="right"/>
    </xf>
    <xf numFmtId="4" fontId="33" fillId="27" borderId="21" applyNumberFormat="0" applyProtection="0">
      <alignment horizontal="left" vertical="center" indent="1"/>
    </xf>
    <xf numFmtId="0" fontId="120" fillId="0" borderId="0">
      <alignment horizontal="left"/>
    </xf>
    <xf numFmtId="1" fontId="121" fillId="0" borderId="0" applyBorder="0">
      <alignment horizontal="left" vertical="top" wrapText="1"/>
    </xf>
    <xf numFmtId="0" fontId="122" fillId="0" borderId="0"/>
    <xf numFmtId="0" fontId="123" fillId="0" borderId="0"/>
    <xf numFmtId="0" fontId="124" fillId="0" borderId="0" applyFill="0" applyBorder="0" applyProtection="0">
      <alignment horizontal="left"/>
    </xf>
    <xf numFmtId="0" fontId="125" fillId="0" borderId="22" applyFill="0" applyBorder="0" applyProtection="0">
      <alignment horizontal="left" vertical="top"/>
    </xf>
    <xf numFmtId="0" fontId="126" fillId="0" borderId="0" applyFill="0" applyBorder="0" applyProtection="0">
      <alignment horizontal="left" vertical="top"/>
    </xf>
    <xf numFmtId="0" fontId="91" fillId="0" borderId="0" applyNumberFormat="0" applyFill="0" applyBorder="0" applyAlignment="0" applyProtection="0"/>
    <xf numFmtId="0" fontId="49" fillId="0" borderId="0" applyNumberFormat="0" applyFill="0" applyBorder="0" applyAlignment="0" applyProtection="0"/>
    <xf numFmtId="210" fontId="45" fillId="0" borderId="9" applyNumberFormat="0" applyFont="0" applyFill="0" applyAlignment="0"/>
    <xf numFmtId="0" fontId="50" fillId="0" borderId="23" applyNumberFormat="0" applyFill="0" applyAlignment="0" applyProtection="0"/>
    <xf numFmtId="186" fontId="45" fillId="0" borderId="0" applyFont="0" applyFill="0" applyBorder="0" applyAlignment="0" applyProtection="0"/>
    <xf numFmtId="187" fontId="45" fillId="0" borderId="0" applyFont="0" applyFill="0" applyBorder="0" applyAlignment="0" applyProtection="0"/>
    <xf numFmtId="186" fontId="45" fillId="0" borderId="0" applyFont="0" applyFill="0" applyBorder="0" applyAlignment="0" applyProtection="0"/>
    <xf numFmtId="187" fontId="45" fillId="0" borderId="0" applyFont="0" applyFill="0" applyBorder="0" applyAlignment="0" applyProtection="0"/>
    <xf numFmtId="0" fontId="51" fillId="0" borderId="0" applyNumberFormat="0" applyFill="0" applyBorder="0" applyAlignment="0" applyProtection="0"/>
    <xf numFmtId="0" fontId="122" fillId="0" borderId="0" applyFont="0" applyFill="0" applyBorder="0" applyAlignment="0" applyProtection="0"/>
    <xf numFmtId="1" fontId="127" fillId="0" borderId="0" applyFont="0" applyFill="0" applyBorder="0" applyProtection="0">
      <alignment horizontal="center"/>
    </xf>
    <xf numFmtId="0" fontId="31" fillId="19" borderId="0" applyNumberFormat="0" applyBorder="0" applyAlignment="0" applyProtection="0">
      <alignment vertical="center"/>
    </xf>
    <xf numFmtId="0" fontId="31" fillId="20" borderId="0" applyNumberFormat="0" applyBorder="0" applyAlignment="0" applyProtection="0">
      <alignment vertical="center"/>
    </xf>
    <xf numFmtId="0" fontId="31" fillId="21" borderId="0" applyNumberFormat="0" applyBorder="0" applyAlignment="0" applyProtection="0">
      <alignment vertical="center"/>
    </xf>
    <xf numFmtId="0" fontId="31" fillId="15" borderId="0" applyNumberFormat="0" applyBorder="0" applyAlignment="0" applyProtection="0">
      <alignment vertical="center"/>
    </xf>
    <xf numFmtId="0" fontId="31" fillId="16" borderId="0" applyNumberFormat="0" applyBorder="0" applyAlignment="0" applyProtection="0">
      <alignment vertical="center"/>
    </xf>
    <xf numFmtId="0" fontId="31" fillId="22" borderId="0" applyNumberFormat="0" applyBorder="0" applyAlignment="0" applyProtection="0">
      <alignment vertical="center"/>
    </xf>
    <xf numFmtId="0" fontId="71" fillId="0" borderId="0"/>
    <xf numFmtId="0" fontId="77" fillId="0" borderId="0">
      <alignment vertical="top"/>
    </xf>
    <xf numFmtId="0" fontId="52" fillId="0" borderId="0" applyNumberFormat="0" applyFill="0" applyBorder="0" applyAlignment="0" applyProtection="0">
      <alignment vertical="center"/>
    </xf>
    <xf numFmtId="0" fontId="53" fillId="24" borderId="11" applyNumberFormat="0" applyAlignment="0" applyProtection="0">
      <alignment vertical="center"/>
    </xf>
    <xf numFmtId="49" fontId="82" fillId="18" borderId="24" applyFill="0">
      <alignment horizontal="left" vertical="center" shrinkToFit="1"/>
    </xf>
    <xf numFmtId="0" fontId="54" fillId="3" borderId="0" applyNumberFormat="0" applyBorder="0" applyAlignment="0" applyProtection="0">
      <alignment vertical="center"/>
    </xf>
    <xf numFmtId="9" fontId="8" fillId="0" borderId="0" applyFont="0" applyFill="0" applyBorder="0" applyAlignment="0" applyProtection="0"/>
    <xf numFmtId="195" fontId="82" fillId="0" borderId="0" applyFont="0" applyFill="0" applyBorder="0" applyAlignment="0" applyProtection="0"/>
    <xf numFmtId="196" fontId="82" fillId="0" borderId="0" applyFont="0" applyFill="0" applyBorder="0" applyAlignment="0" applyProtection="0">
      <alignment vertical="top"/>
    </xf>
    <xf numFmtId="197" fontId="82" fillId="0" borderId="0" applyFont="0" applyFill="0" applyBorder="0" applyAlignment="0" applyProtection="0"/>
    <xf numFmtId="0" fontId="8" fillId="26" borderId="19" applyNumberFormat="0" applyFont="0" applyAlignment="0" applyProtection="0">
      <alignment vertical="center"/>
    </xf>
    <xf numFmtId="0" fontId="128" fillId="0" borderId="25" applyBorder="0" applyAlignment="0">
      <alignment horizontal="center" vertical="center"/>
    </xf>
    <xf numFmtId="0" fontId="55" fillId="0" borderId="18" applyNumberFormat="0" applyFill="0" applyAlignment="0" applyProtection="0">
      <alignment vertical="center"/>
    </xf>
    <xf numFmtId="0" fontId="56" fillId="5" borderId="0" applyNumberFormat="0" applyBorder="0" applyAlignment="0" applyProtection="0">
      <alignment vertical="center"/>
    </xf>
    <xf numFmtId="0" fontId="8" fillId="0" borderId="26"/>
    <xf numFmtId="0" fontId="8" fillId="18" borderId="24" applyFill="0">
      <alignment horizontal="center" vertical="center" shrinkToFit="1"/>
    </xf>
    <xf numFmtId="0" fontId="129" fillId="0" borderId="0"/>
    <xf numFmtId="0" fontId="57" fillId="23" borderId="10" applyNumberFormat="0" applyAlignment="0" applyProtection="0">
      <alignment vertical="center"/>
    </xf>
    <xf numFmtId="0" fontId="58" fillId="0" borderId="0" applyNumberFormat="0" applyFill="0" applyBorder="0" applyAlignment="0" applyProtection="0">
      <alignment vertical="center"/>
    </xf>
    <xf numFmtId="43" fontId="45" fillId="0" borderId="0" applyFont="0" applyFill="0" applyBorder="0" applyAlignment="0" applyProtection="0"/>
    <xf numFmtId="41" fontId="45" fillId="0" borderId="0" applyFont="0" applyFill="0" applyBorder="0" applyAlignment="0" applyProtection="0"/>
    <xf numFmtId="38" fontId="8" fillId="0" borderId="0" applyFont="0" applyFill="0" applyBorder="0" applyAlignment="0" applyProtection="0"/>
    <xf numFmtId="38" fontId="144" fillId="0" borderId="0" applyFont="0" applyFill="0" applyBorder="0" applyAlignment="0" applyProtection="0">
      <alignment vertical="center"/>
    </xf>
    <xf numFmtId="0" fontId="59" fillId="0" borderId="15" applyNumberFormat="0" applyFill="0" applyAlignment="0" applyProtection="0">
      <alignment vertical="center"/>
    </xf>
    <xf numFmtId="0" fontId="60" fillId="0" borderId="16" applyNumberFormat="0" applyFill="0" applyAlignment="0" applyProtection="0">
      <alignment vertical="center"/>
    </xf>
    <xf numFmtId="0" fontId="61" fillId="0" borderId="17" applyNumberFormat="0" applyFill="0" applyAlignment="0" applyProtection="0">
      <alignment vertical="center"/>
    </xf>
    <xf numFmtId="0" fontId="61" fillId="0" borderId="0" applyNumberFormat="0" applyFill="0" applyBorder="0" applyAlignment="0" applyProtection="0">
      <alignment vertical="center"/>
    </xf>
    <xf numFmtId="0" fontId="12" fillId="0" borderId="0" applyFill="0" applyBorder="0" applyProtection="0"/>
    <xf numFmtId="0" fontId="62" fillId="0" borderId="23" applyNumberFormat="0" applyFill="0" applyAlignment="0" applyProtection="0">
      <alignment vertical="center"/>
    </xf>
    <xf numFmtId="0" fontId="63" fillId="23" borderId="20" applyNumberFormat="0" applyAlignment="0" applyProtection="0">
      <alignment vertical="center"/>
    </xf>
    <xf numFmtId="0" fontId="83" fillId="0" borderId="0" applyNumberFormat="0" applyFont="0" applyFill="0" applyBorder="0">
      <alignment horizontal="left" vertical="top" wrapText="1"/>
    </xf>
    <xf numFmtId="0" fontId="64" fillId="0" borderId="0" applyNumberFormat="0" applyFill="0" applyBorder="0" applyAlignment="0" applyProtection="0">
      <alignment vertical="center"/>
    </xf>
    <xf numFmtId="0" fontId="13" fillId="28" borderId="0" applyNumberFormat="0" applyFont="0" applyFill="0" applyBorder="0" applyAlignment="0" applyProtection="0">
      <protection locked="0"/>
    </xf>
    <xf numFmtId="8" fontId="130" fillId="0" borderId="0" applyFont="0" applyFill="0" applyBorder="0" applyAlignment="0" applyProtection="0"/>
    <xf numFmtId="6" fontId="130" fillId="0" borderId="0" applyFont="0" applyFill="0" applyBorder="0" applyAlignment="0" applyProtection="0"/>
    <xf numFmtId="6" fontId="8" fillId="0" borderId="0" applyFont="0" applyFill="0" applyBorder="0" applyAlignment="0" applyProtection="0"/>
    <xf numFmtId="222" fontId="8" fillId="0" borderId="0" applyFont="0" applyFill="0" applyBorder="0" applyAlignment="0" applyProtection="0"/>
    <xf numFmtId="0" fontId="65" fillId="9" borderId="10" applyNumberFormat="0" applyAlignment="0" applyProtection="0">
      <alignment vertical="center"/>
    </xf>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44" fillId="0" borderId="0">
      <alignment vertical="center"/>
    </xf>
    <xf numFmtId="0" fontId="8" fillId="0" borderId="0">
      <alignment vertical="center"/>
    </xf>
    <xf numFmtId="0" fontId="66" fillId="0" borderId="0">
      <alignment horizontal="center" wrapText="1"/>
    </xf>
    <xf numFmtId="0" fontId="131" fillId="0" borderId="0"/>
    <xf numFmtId="0" fontId="132" fillId="0" borderId="0"/>
    <xf numFmtId="0" fontId="133" fillId="0" borderId="0"/>
    <xf numFmtId="0" fontId="67" fillId="6" borderId="0" applyNumberFormat="0" applyBorder="0" applyAlignment="0" applyProtection="0">
      <alignment vertical="center"/>
    </xf>
    <xf numFmtId="38" fontId="147" fillId="0" borderId="0" applyFont="0" applyFill="0" applyBorder="0" applyAlignment="0" applyProtection="0">
      <alignment vertical="center"/>
    </xf>
    <xf numFmtId="38" fontId="147" fillId="0" borderId="0" applyFont="0" applyFill="0" applyBorder="0" applyAlignment="0" applyProtection="0">
      <alignment vertical="center"/>
    </xf>
    <xf numFmtId="0" fontId="148" fillId="0" borderId="0"/>
    <xf numFmtId="0" fontId="45" fillId="0" borderId="0"/>
    <xf numFmtId="38" fontId="45" fillId="0" borderId="0" applyFont="0" applyFill="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1" fontId="104" fillId="0" borderId="0" applyFont="0" applyBorder="0">
      <alignment horizontal="right"/>
    </xf>
    <xf numFmtId="41" fontId="84" fillId="0" borderId="0"/>
    <xf numFmtId="6" fontId="8" fillId="0" borderId="0" applyFont="0" applyFill="0" applyBorder="0" applyAlignment="0" applyProtection="0"/>
    <xf numFmtId="0" fontId="144" fillId="32" borderId="0" applyNumberFormat="0" applyBorder="0" applyAlignment="0" applyProtection="0">
      <alignment vertical="center"/>
    </xf>
    <xf numFmtId="0" fontId="144" fillId="33" borderId="0" applyNumberFormat="0" applyBorder="0" applyAlignment="0" applyProtection="0">
      <alignment vertical="center"/>
    </xf>
    <xf numFmtId="0" fontId="144" fillId="34" borderId="0" applyNumberFormat="0" applyBorder="0" applyAlignment="0" applyProtection="0">
      <alignment vertical="center"/>
    </xf>
    <xf numFmtId="0" fontId="144" fillId="35" borderId="0" applyNumberFormat="0" applyBorder="0" applyAlignment="0" applyProtection="0">
      <alignment vertical="center"/>
    </xf>
    <xf numFmtId="0" fontId="144" fillId="36" borderId="0" applyNumberFormat="0" applyBorder="0" applyAlignment="0" applyProtection="0">
      <alignment vertical="center"/>
    </xf>
    <xf numFmtId="0" fontId="144" fillId="37" borderId="0" applyNumberFormat="0" applyBorder="0" applyAlignment="0" applyProtection="0">
      <alignment vertical="center"/>
    </xf>
    <xf numFmtId="0" fontId="144" fillId="38" borderId="0" applyNumberFormat="0" applyBorder="0" applyAlignment="0" applyProtection="0">
      <alignment vertical="center"/>
    </xf>
    <xf numFmtId="0" fontId="144" fillId="39" borderId="0" applyNumberFormat="0" applyBorder="0" applyAlignment="0" applyProtection="0">
      <alignment vertical="center"/>
    </xf>
    <xf numFmtId="0" fontId="144" fillId="40" borderId="0" applyNumberFormat="0" applyBorder="0" applyAlignment="0" applyProtection="0">
      <alignment vertical="center"/>
    </xf>
    <xf numFmtId="0" fontId="144" fillId="41" borderId="0" applyNumberFormat="0" applyBorder="0" applyAlignment="0" applyProtection="0">
      <alignment vertical="center"/>
    </xf>
    <xf numFmtId="0" fontId="144" fillId="42" borderId="0" applyNumberFormat="0" applyBorder="0" applyAlignment="0" applyProtection="0">
      <alignment vertical="center"/>
    </xf>
    <xf numFmtId="0" fontId="144" fillId="43" borderId="0" applyNumberFormat="0" applyBorder="0" applyAlignment="0" applyProtection="0">
      <alignment vertical="center"/>
    </xf>
    <xf numFmtId="0" fontId="152" fillId="44" borderId="0" applyNumberFormat="0" applyBorder="0" applyAlignment="0" applyProtection="0">
      <alignment vertical="center"/>
    </xf>
    <xf numFmtId="0" fontId="152" fillId="45" borderId="0" applyNumberFormat="0" applyBorder="0" applyAlignment="0" applyProtection="0">
      <alignment vertical="center"/>
    </xf>
    <xf numFmtId="0" fontId="152" fillId="46" borderId="0" applyNumberFormat="0" applyBorder="0" applyAlignment="0" applyProtection="0">
      <alignment vertical="center"/>
    </xf>
    <xf numFmtId="0" fontId="152" fillId="47" borderId="0" applyNumberFormat="0" applyBorder="0" applyAlignment="0" applyProtection="0">
      <alignment vertical="center"/>
    </xf>
    <xf numFmtId="0" fontId="152" fillId="48" borderId="0" applyNumberFormat="0" applyBorder="0" applyAlignment="0" applyProtection="0">
      <alignment vertical="center"/>
    </xf>
    <xf numFmtId="0" fontId="152" fillId="49" borderId="0" applyNumberFormat="0" applyBorder="0" applyAlignment="0" applyProtection="0">
      <alignment vertical="center"/>
    </xf>
    <xf numFmtId="231" fontId="45" fillId="50" borderId="166">
      <alignment horizontal="center" vertical="center"/>
    </xf>
    <xf numFmtId="38" fontId="17" fillId="0" borderId="0" applyFont="0" applyFill="0" applyBorder="0" applyAlignment="0" applyProtection="0"/>
    <xf numFmtId="232" fontId="17" fillId="0" borderId="0" applyFont="0" applyFill="0" applyBorder="0" applyAlignment="0" applyProtection="0"/>
    <xf numFmtId="40" fontId="17" fillId="0" borderId="0" applyFont="0" applyFill="0" applyBorder="0" applyAlignment="0" applyProtection="0"/>
    <xf numFmtId="180" fontId="153" fillId="0" borderId="0" applyNumberFormat="0" applyFill="0" applyAlignment="0" applyProtection="0"/>
    <xf numFmtId="233" fontId="17" fillId="0" borderId="0" applyFont="0" applyFill="0" applyBorder="0" applyAlignment="0" applyProtection="0"/>
    <xf numFmtId="234" fontId="17" fillId="0" borderId="0" applyFont="0" applyFill="0" applyBorder="0" applyAlignment="0" applyProtection="0"/>
    <xf numFmtId="235" fontId="17" fillId="0" borderId="0" applyFont="0" applyFill="0" applyBorder="0" applyAlignment="0" applyProtection="0"/>
    <xf numFmtId="236" fontId="74" fillId="0" borderId="0" applyNumberFormat="0" applyFont="0" applyFill="0" applyBorder="0" applyAlignment="0" applyProtection="0"/>
    <xf numFmtId="237" fontId="45" fillId="0" borderId="0" applyFill="0" applyBorder="0" applyProtection="0">
      <alignment horizontal="left" vertical="top"/>
    </xf>
    <xf numFmtId="0" fontId="154" fillId="0" borderId="0" applyNumberFormat="0" applyFill="0" applyBorder="0" applyAlignment="0" applyProtection="0"/>
    <xf numFmtId="238" fontId="45" fillId="0" borderId="0">
      <protection locked="0"/>
    </xf>
    <xf numFmtId="238" fontId="45" fillId="0" borderId="0">
      <protection locked="0"/>
    </xf>
    <xf numFmtId="0" fontId="155" fillId="0" borderId="8">
      <alignment horizontal="center"/>
    </xf>
    <xf numFmtId="0" fontId="156" fillId="0" borderId="167" applyNumberFormat="0" applyFill="0" applyAlignment="0" applyProtection="0"/>
    <xf numFmtId="239" fontId="45" fillId="0" borderId="0" applyFont="0" applyFill="0" applyBorder="0" applyAlignment="0" applyProtection="0"/>
    <xf numFmtId="240" fontId="45" fillId="0" borderId="0" applyFont="0" applyFill="0" applyBorder="0" applyAlignment="0" applyProtection="0"/>
    <xf numFmtId="38" fontId="157" fillId="0" borderId="0"/>
    <xf numFmtId="241" fontId="45" fillId="0" borderId="0" applyFont="0" applyFill="0" applyBorder="0" applyProtection="0">
      <alignment horizontal="right"/>
    </xf>
    <xf numFmtId="40" fontId="158" fillId="2" borderId="0">
      <alignment horizontal="right"/>
    </xf>
    <xf numFmtId="0" fontId="159" fillId="2" borderId="0">
      <alignment horizontal="right"/>
    </xf>
    <xf numFmtId="0" fontId="160" fillId="2" borderId="82"/>
    <xf numFmtId="0" fontId="160" fillId="0" borderId="0" applyBorder="0">
      <alignment horizontal="centerContinuous"/>
    </xf>
    <xf numFmtId="0" fontId="161" fillId="0" borderId="0" applyBorder="0">
      <alignment horizontal="centerContinuous"/>
    </xf>
    <xf numFmtId="9" fontId="17" fillId="0" borderId="0" applyFont="0" applyFill="0" applyBorder="0" applyAlignment="0" applyProtection="0"/>
    <xf numFmtId="180" fontId="17" fillId="0" borderId="0" applyFont="0" applyFill="0" applyBorder="0" applyAlignment="0" applyProtection="0"/>
    <xf numFmtId="10" fontId="17" fillId="0" borderId="0" applyFont="0" applyFill="0" applyBorder="0" applyAlignment="0" applyProtection="0"/>
    <xf numFmtId="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0" fontId="162" fillId="0" borderId="8">
      <alignment horizontal="center"/>
    </xf>
    <xf numFmtId="3" fontId="44" fillId="0" borderId="0" applyFont="0" applyFill="0" applyBorder="0" applyAlignment="0" applyProtection="0"/>
    <xf numFmtId="0" fontId="44" fillId="51" borderId="0" applyNumberFormat="0" applyFont="0" applyBorder="0" applyAlignment="0" applyProtection="0"/>
    <xf numFmtId="0" fontId="45" fillId="0" borderId="0"/>
    <xf numFmtId="242" fontId="45" fillId="0" borderId="0" applyFont="0" applyFill="0" applyBorder="0" applyAlignment="0" applyProtection="0"/>
    <xf numFmtId="243" fontId="45" fillId="0" borderId="0" applyFont="0" applyFill="0" applyBorder="0" applyAlignment="0" applyProtection="0"/>
    <xf numFmtId="0" fontId="163" fillId="0" borderId="168"/>
    <xf numFmtId="37" fontId="38" fillId="52" borderId="0" applyNumberFormat="0" applyBorder="0" applyAlignment="0" applyProtection="0"/>
    <xf numFmtId="37" fontId="38" fillId="0" borderId="0"/>
    <xf numFmtId="3" fontId="164" fillId="0" borderId="167" applyProtection="0"/>
    <xf numFmtId="38" fontId="97" fillId="0" borderId="0" applyNumberFormat="0" applyFill="0" applyBorder="0" applyAlignment="0">
      <protection locked="0"/>
    </xf>
    <xf numFmtId="0" fontId="152" fillId="53" borderId="0" applyNumberFormat="0" applyBorder="0" applyAlignment="0" applyProtection="0">
      <alignment vertical="center"/>
    </xf>
    <xf numFmtId="0" fontId="152" fillId="54" borderId="0" applyNumberFormat="0" applyBorder="0" applyAlignment="0" applyProtection="0">
      <alignment vertical="center"/>
    </xf>
    <xf numFmtId="0" fontId="152" fillId="55" borderId="0" applyNumberFormat="0" applyBorder="0" applyAlignment="0" applyProtection="0">
      <alignment vertical="center"/>
    </xf>
    <xf numFmtId="0" fontId="152" fillId="56" borderId="0" applyNumberFormat="0" applyBorder="0" applyAlignment="0" applyProtection="0">
      <alignment vertical="center"/>
    </xf>
    <xf numFmtId="0" fontId="152" fillId="57" borderId="0" applyNumberFormat="0" applyBorder="0" applyAlignment="0" applyProtection="0">
      <alignment vertical="center"/>
    </xf>
    <xf numFmtId="0" fontId="152" fillId="58" borderId="0" applyNumberFormat="0" applyBorder="0" applyAlignment="0" applyProtection="0">
      <alignment vertical="center"/>
    </xf>
    <xf numFmtId="0" fontId="165" fillId="0" borderId="0" applyNumberFormat="0" applyFill="0" applyBorder="0" applyAlignment="0" applyProtection="0">
      <alignment vertical="center"/>
    </xf>
    <xf numFmtId="0" fontId="166" fillId="59" borderId="169" applyNumberFormat="0" applyAlignment="0" applyProtection="0">
      <alignment vertical="center"/>
    </xf>
    <xf numFmtId="0" fontId="167" fillId="60" borderId="0" applyNumberFormat="0" applyBorder="0" applyAlignment="0" applyProtection="0">
      <alignment vertical="center"/>
    </xf>
    <xf numFmtId="0" fontId="144" fillId="61" borderId="170" applyNumberFormat="0" applyFont="0" applyAlignment="0" applyProtection="0">
      <alignment vertical="center"/>
    </xf>
    <xf numFmtId="0" fontId="168" fillId="0" borderId="171" applyNumberFormat="0" applyFill="0" applyAlignment="0" applyProtection="0">
      <alignment vertical="center"/>
    </xf>
    <xf numFmtId="0" fontId="169" fillId="62" borderId="0" applyNumberFormat="0" applyBorder="0" applyAlignment="0" applyProtection="0">
      <alignment vertical="center"/>
    </xf>
    <xf numFmtId="0" fontId="170" fillId="63" borderId="172" applyNumberFormat="0" applyAlignment="0" applyProtection="0">
      <alignment vertical="center"/>
    </xf>
    <xf numFmtId="0" fontId="171" fillId="0" borderId="0" applyNumberFormat="0" applyFill="0" applyBorder="0" applyAlignment="0" applyProtection="0">
      <alignment vertical="center"/>
    </xf>
    <xf numFmtId="0" fontId="172" fillId="0" borderId="173" applyNumberFormat="0" applyFill="0" applyAlignment="0" applyProtection="0">
      <alignment vertical="center"/>
    </xf>
    <xf numFmtId="0" fontId="173" fillId="0" borderId="174" applyNumberFormat="0" applyFill="0" applyAlignment="0" applyProtection="0">
      <alignment vertical="center"/>
    </xf>
    <xf numFmtId="0" fontId="174" fillId="0" borderId="175" applyNumberFormat="0" applyFill="0" applyAlignment="0" applyProtection="0">
      <alignment vertical="center"/>
    </xf>
    <xf numFmtId="0" fontId="174" fillId="0" borderId="0" applyNumberFormat="0" applyFill="0" applyBorder="0" applyAlignment="0" applyProtection="0">
      <alignment vertical="center"/>
    </xf>
    <xf numFmtId="0" fontId="175" fillId="0" borderId="176" applyNumberFormat="0" applyFill="0" applyAlignment="0" applyProtection="0">
      <alignment vertical="center"/>
    </xf>
    <xf numFmtId="0" fontId="176" fillId="63" borderId="177" applyNumberFormat="0" applyAlignment="0" applyProtection="0">
      <alignment vertical="center"/>
    </xf>
    <xf numFmtId="0" fontId="177" fillId="0" borderId="0" applyNumberFormat="0" applyFill="0" applyBorder="0" applyAlignment="0" applyProtection="0">
      <alignment vertical="center"/>
    </xf>
    <xf numFmtId="0" fontId="178" fillId="64" borderId="172" applyNumberFormat="0" applyAlignment="0" applyProtection="0">
      <alignment vertical="center"/>
    </xf>
    <xf numFmtId="0" fontId="179" fillId="65" borderId="0" applyNumberFormat="0" applyBorder="0" applyAlignment="0" applyProtection="0">
      <alignment vertical="center"/>
    </xf>
    <xf numFmtId="0" fontId="7" fillId="0" borderId="0">
      <alignment vertical="center"/>
    </xf>
    <xf numFmtId="0" fontId="8" fillId="0" borderId="0"/>
    <xf numFmtId="38" fontId="8" fillId="0" borderId="0" applyFont="0" applyFill="0" applyBorder="0" applyAlignment="0" applyProtection="0"/>
    <xf numFmtId="0" fontId="8" fillId="0" borderId="0">
      <alignment vertical="center"/>
    </xf>
    <xf numFmtId="0" fontId="8" fillId="0" borderId="0"/>
    <xf numFmtId="0" fontId="144" fillId="35" borderId="0" applyNumberFormat="0" applyBorder="0" applyAlignment="0" applyProtection="0">
      <alignment vertical="center"/>
    </xf>
    <xf numFmtId="0" fontId="144" fillId="35" borderId="0" applyNumberFormat="0" applyBorder="0" applyAlignment="0" applyProtection="0">
      <alignment vertical="center"/>
    </xf>
    <xf numFmtId="44" fontId="45" fillId="18" borderId="0" applyFont="0" applyFill="0" applyBorder="0" applyAlignment="0" applyProtection="0">
      <alignment horizontal="center"/>
    </xf>
    <xf numFmtId="0" fontId="180" fillId="0" borderId="0"/>
    <xf numFmtId="0" fontId="180" fillId="0" borderId="0"/>
    <xf numFmtId="202" fontId="8" fillId="0" borderId="0" applyFont="0" applyFill="0" applyBorder="0" applyAlignment="0" applyProtection="0"/>
    <xf numFmtId="203" fontId="8" fillId="0" borderId="0" applyFont="0" applyFill="0" applyBorder="0" applyAlignment="0" applyProtection="0"/>
    <xf numFmtId="3" fontId="77" fillId="0" borderId="0"/>
    <xf numFmtId="204" fontId="8" fillId="0" borderId="0" applyFont="0" applyFill="0" applyBorder="0" applyAlignment="0" applyProtection="0"/>
    <xf numFmtId="190" fontId="8" fillId="0" borderId="0" applyFont="0" applyFill="0" applyBorder="0" applyAlignment="0" applyProtection="0"/>
    <xf numFmtId="205" fontId="8" fillId="0" borderId="0" applyFont="0" applyFill="0" applyBorder="0" applyAlignment="0" applyProtection="0"/>
    <xf numFmtId="244" fontId="8" fillId="0" borderId="0" applyFont="0" applyFill="0" applyBorder="0" applyAlignment="0" applyProtection="0"/>
    <xf numFmtId="0" fontId="7" fillId="34" borderId="0" applyNumberFormat="0" applyBorder="0" applyAlignment="0" applyProtection="0">
      <alignment vertical="center"/>
    </xf>
    <xf numFmtId="0" fontId="8" fillId="3" borderId="0" applyNumberFormat="0" applyFont="0" applyAlignment="0" applyProtection="0"/>
    <xf numFmtId="207" fontId="8" fillId="0" borderId="0" applyFont="0" applyFill="0" applyBorder="0" applyAlignment="0" applyProtection="0"/>
    <xf numFmtId="208" fontId="8" fillId="0" borderId="0" applyFont="0" applyFill="0" applyBorder="0" applyProtection="0">
      <alignment horizontal="right"/>
    </xf>
    <xf numFmtId="0" fontId="7" fillId="34" borderId="0" applyNumberFormat="0" applyBorder="0" applyAlignment="0" applyProtection="0">
      <alignment vertical="center"/>
    </xf>
    <xf numFmtId="0" fontId="7" fillId="34" borderId="0" applyNumberFormat="0" applyBorder="0" applyAlignment="0" applyProtection="0">
      <alignment vertical="center"/>
    </xf>
    <xf numFmtId="245" fontId="45" fillId="0" borderId="0" applyFont="0" applyFill="0" applyBorder="0" applyAlignment="0" applyProtection="0"/>
    <xf numFmtId="0" fontId="144" fillId="34" borderId="0" applyNumberFormat="0" applyBorder="0" applyAlignment="0" applyProtection="0">
      <alignment vertical="center"/>
    </xf>
    <xf numFmtId="0" fontId="144" fillId="34" borderId="0" applyNumberFormat="0" applyBorder="0" applyAlignment="0" applyProtection="0">
      <alignment vertical="center"/>
    </xf>
    <xf numFmtId="3" fontId="77" fillId="0" borderId="0"/>
    <xf numFmtId="245" fontId="45" fillId="0" borderId="0" applyFont="0" applyFill="0" applyBorder="0" applyAlignment="0" applyProtection="0"/>
    <xf numFmtId="245" fontId="45" fillId="0" borderId="0" applyFont="0" applyFill="0" applyBorder="0" applyAlignment="0" applyProtection="0"/>
    <xf numFmtId="245" fontId="45" fillId="0" borderId="0" applyFont="0" applyFill="0" applyBorder="0" applyAlignment="0" applyProtection="0"/>
    <xf numFmtId="0" fontId="180" fillId="0" borderId="0"/>
    <xf numFmtId="0" fontId="7" fillId="33" borderId="0" applyNumberFormat="0" applyBorder="0" applyAlignment="0" applyProtection="0">
      <alignment vertical="center"/>
    </xf>
    <xf numFmtId="0" fontId="7" fillId="33" borderId="0" applyNumberFormat="0" applyBorder="0" applyAlignment="0" applyProtection="0">
      <alignment vertical="center"/>
    </xf>
    <xf numFmtId="0" fontId="7" fillId="33" borderId="0" applyNumberFormat="0" applyBorder="0" applyAlignment="0" applyProtection="0">
      <alignment vertical="center"/>
    </xf>
    <xf numFmtId="0" fontId="144" fillId="33" borderId="0" applyNumberFormat="0" applyBorder="0" applyAlignment="0" applyProtection="0">
      <alignment vertical="center"/>
    </xf>
    <xf numFmtId="0" fontId="144" fillId="33" borderId="0" applyNumberFormat="0" applyBorder="0" applyAlignment="0" applyProtection="0">
      <alignment vertical="center"/>
    </xf>
    <xf numFmtId="0" fontId="144" fillId="66" borderId="0" applyNumberFormat="0" applyBorder="0" applyAlignment="0" applyProtection="0">
      <alignment vertical="center"/>
    </xf>
    <xf numFmtId="0" fontId="29" fillId="4" borderId="0" applyNumberFormat="0" applyBorder="0" applyAlignment="0" applyProtection="0">
      <alignment vertical="center"/>
    </xf>
    <xf numFmtId="0" fontId="7" fillId="32" borderId="0" applyNumberFormat="0" applyBorder="0" applyAlignment="0" applyProtection="0">
      <alignment vertical="center"/>
    </xf>
    <xf numFmtId="0" fontId="144" fillId="9" borderId="0" applyNumberFormat="0" applyBorder="0" applyAlignment="0" applyProtection="0">
      <alignment vertical="center"/>
    </xf>
    <xf numFmtId="0" fontId="29" fillId="5" borderId="0" applyNumberFormat="0" applyBorder="0" applyAlignment="0" applyProtection="0">
      <alignment vertical="center"/>
    </xf>
    <xf numFmtId="0" fontId="7" fillId="33" borderId="0" applyNumberFormat="0" applyBorder="0" applyAlignment="0" applyProtection="0">
      <alignment vertical="center"/>
    </xf>
    <xf numFmtId="0" fontId="7" fillId="32" borderId="0" applyNumberFormat="0" applyBorder="0" applyAlignment="0" applyProtection="0">
      <alignment vertical="center"/>
    </xf>
    <xf numFmtId="0" fontId="144" fillId="26" borderId="0" applyNumberFormat="0" applyBorder="0" applyAlignment="0" applyProtection="0">
      <alignment vertical="center"/>
    </xf>
    <xf numFmtId="0" fontId="29" fillId="6" borderId="0" applyNumberFormat="0" applyBorder="0" applyAlignment="0" applyProtection="0">
      <alignment vertical="center"/>
    </xf>
    <xf numFmtId="0" fontId="7" fillId="34" borderId="0" applyNumberFormat="0" applyBorder="0" applyAlignment="0" applyProtection="0">
      <alignment vertical="center"/>
    </xf>
    <xf numFmtId="0" fontId="7" fillId="32" borderId="0" applyNumberFormat="0" applyBorder="0" applyAlignment="0" applyProtection="0">
      <alignment vertical="center"/>
    </xf>
    <xf numFmtId="0" fontId="144" fillId="66" borderId="0" applyNumberFormat="0" applyBorder="0" applyAlignment="0" applyProtection="0">
      <alignment vertical="center"/>
    </xf>
    <xf numFmtId="0" fontId="29" fillId="7" borderId="0" applyNumberFormat="0" applyBorder="0" applyAlignment="0" applyProtection="0">
      <alignment vertical="center"/>
    </xf>
    <xf numFmtId="0" fontId="7" fillId="35" borderId="0" applyNumberFormat="0" applyBorder="0" applyAlignment="0" applyProtection="0">
      <alignment vertical="center"/>
    </xf>
    <xf numFmtId="0" fontId="144" fillId="67" borderId="0" applyNumberFormat="0" applyBorder="0" applyAlignment="0" applyProtection="0">
      <alignment vertical="center"/>
    </xf>
    <xf numFmtId="0" fontId="29" fillId="8" borderId="0" applyNumberFormat="0" applyBorder="0" applyAlignment="0" applyProtection="0">
      <alignment vertical="center"/>
    </xf>
    <xf numFmtId="0" fontId="7" fillId="36" borderId="0" applyNumberFormat="0" applyBorder="0" applyAlignment="0" applyProtection="0">
      <alignment vertical="center"/>
    </xf>
    <xf numFmtId="0" fontId="144" fillId="32" borderId="0" applyNumberFormat="0" applyBorder="0" applyAlignment="0" applyProtection="0">
      <alignment vertical="center"/>
    </xf>
    <xf numFmtId="0" fontId="29" fillId="9" borderId="0" applyNumberFormat="0" applyBorder="0" applyAlignment="0" applyProtection="0">
      <alignment vertical="center"/>
    </xf>
    <xf numFmtId="0" fontId="7" fillId="37" borderId="0" applyNumberFormat="0" applyBorder="0" applyAlignment="0" applyProtection="0">
      <alignment vertical="center"/>
    </xf>
    <xf numFmtId="0" fontId="8" fillId="0" borderId="0"/>
    <xf numFmtId="0" fontId="28" fillId="9" borderId="0" applyNumberFormat="0" applyBorder="0" applyAlignment="0" applyProtection="0"/>
    <xf numFmtId="0" fontId="28" fillId="7" borderId="0" applyNumberFormat="0" applyBorder="0" applyAlignment="0" applyProtection="0"/>
    <xf numFmtId="0" fontId="28" fillId="6" borderId="0" applyNumberFormat="0" applyBorder="0" applyAlignment="0" applyProtection="0"/>
    <xf numFmtId="0" fontId="28" fillId="5" borderId="0" applyNumberFormat="0" applyBorder="0" applyAlignment="0" applyProtection="0"/>
    <xf numFmtId="0" fontId="144" fillId="23" borderId="0" applyNumberFormat="0" applyBorder="0" applyAlignment="0" applyProtection="0">
      <alignment vertical="center"/>
    </xf>
    <xf numFmtId="0" fontId="29" fillId="10" borderId="0" applyNumberFormat="0" applyBorder="0" applyAlignment="0" applyProtection="0">
      <alignment vertical="center"/>
    </xf>
    <xf numFmtId="0" fontId="7" fillId="38" borderId="0" applyNumberFormat="0" applyBorder="0" applyAlignment="0" applyProtection="0">
      <alignment vertical="center"/>
    </xf>
    <xf numFmtId="0" fontId="29" fillId="11" borderId="0" applyNumberFormat="0" applyBorder="0" applyAlignment="0" applyProtection="0">
      <alignment vertical="center"/>
    </xf>
    <xf numFmtId="0" fontId="7" fillId="39" borderId="0" applyNumberFormat="0" applyBorder="0" applyAlignment="0" applyProtection="0">
      <alignment vertical="center"/>
    </xf>
    <xf numFmtId="0" fontId="28" fillId="4" borderId="0" applyNumberFormat="0" applyBorder="0" applyAlignment="0" applyProtection="0"/>
    <xf numFmtId="0" fontId="144" fillId="3" borderId="0" applyNumberFormat="0" applyBorder="0" applyAlignment="0" applyProtection="0">
      <alignment vertical="center"/>
    </xf>
    <xf numFmtId="0" fontId="29" fillId="12" borderId="0" applyNumberFormat="0" applyBorder="0" applyAlignment="0" applyProtection="0">
      <alignment vertical="center"/>
    </xf>
    <xf numFmtId="0" fontId="7" fillId="40" borderId="0" applyNumberFormat="0" applyBorder="0" applyAlignment="0" applyProtection="0">
      <alignment vertical="center"/>
    </xf>
    <xf numFmtId="0" fontId="144" fillId="23" borderId="0" applyNumberFormat="0" applyBorder="0" applyAlignment="0" applyProtection="0">
      <alignment vertical="center"/>
    </xf>
    <xf numFmtId="0" fontId="29" fillId="7" borderId="0" applyNumberFormat="0" applyBorder="0" applyAlignment="0" applyProtection="0">
      <alignment vertical="center"/>
    </xf>
    <xf numFmtId="0" fontId="7" fillId="41" borderId="0" applyNumberFormat="0" applyBorder="0" applyAlignment="0" applyProtection="0">
      <alignment vertical="center"/>
    </xf>
    <xf numFmtId="0" fontId="144" fillId="67" borderId="0" applyNumberFormat="0" applyBorder="0" applyAlignment="0" applyProtection="0">
      <alignment vertical="center"/>
    </xf>
    <xf numFmtId="0" fontId="29" fillId="10" borderId="0" applyNumberFormat="0" applyBorder="0" applyAlignment="0" applyProtection="0">
      <alignment vertical="center"/>
    </xf>
    <xf numFmtId="0" fontId="7" fillId="42" borderId="0" applyNumberFormat="0" applyBorder="0" applyAlignment="0" applyProtection="0">
      <alignment vertical="center"/>
    </xf>
    <xf numFmtId="0" fontId="144" fillId="9" borderId="0" applyNumberFormat="0" applyBorder="0" applyAlignment="0" applyProtection="0">
      <alignment vertical="center"/>
    </xf>
    <xf numFmtId="0" fontId="29" fillId="13" borderId="0" applyNumberFormat="0" applyBorder="0" applyAlignment="0" applyProtection="0">
      <alignment vertical="center"/>
    </xf>
    <xf numFmtId="0" fontId="7" fillId="43" borderId="0" applyNumberFormat="0" applyBorder="0" applyAlignment="0" applyProtection="0">
      <alignment vertical="center"/>
    </xf>
    <xf numFmtId="0" fontId="152" fillId="16" borderId="0" applyNumberFormat="0" applyBorder="0" applyAlignment="0" applyProtection="0">
      <alignment vertical="center"/>
    </xf>
    <xf numFmtId="0" fontId="31" fillId="14" borderId="0" applyNumberFormat="0" applyBorder="0" applyAlignment="0" applyProtection="0">
      <alignment vertical="center"/>
    </xf>
    <xf numFmtId="0" fontId="31" fillId="11" borderId="0" applyNumberFormat="0" applyBorder="0" applyAlignment="0" applyProtection="0">
      <alignment vertical="center"/>
    </xf>
    <xf numFmtId="0" fontId="152" fillId="3" borderId="0" applyNumberFormat="0" applyBorder="0" applyAlignment="0" applyProtection="0">
      <alignment vertical="center"/>
    </xf>
    <xf numFmtId="0" fontId="31" fillId="12" borderId="0" applyNumberFormat="0" applyBorder="0" applyAlignment="0" applyProtection="0">
      <alignment vertical="center"/>
    </xf>
    <xf numFmtId="0" fontId="152" fillId="23" borderId="0" applyNumberFormat="0" applyBorder="0" applyAlignment="0" applyProtection="0">
      <alignment vertical="center"/>
    </xf>
    <xf numFmtId="0" fontId="31" fillId="15" borderId="0" applyNumberFormat="0" applyBorder="0" applyAlignment="0" applyProtection="0">
      <alignment vertical="center"/>
    </xf>
    <xf numFmtId="0" fontId="31" fillId="16" borderId="0" applyNumberFormat="0" applyBorder="0" applyAlignment="0" applyProtection="0">
      <alignment vertical="center"/>
    </xf>
    <xf numFmtId="0" fontId="152" fillId="11" borderId="0" applyNumberFormat="0" applyBorder="0" applyAlignment="0" applyProtection="0">
      <alignment vertical="center"/>
    </xf>
    <xf numFmtId="0" fontId="31" fillId="17" borderId="0" applyNumberFormat="0" applyBorder="0" applyAlignment="0" applyProtection="0">
      <alignment vertical="center"/>
    </xf>
    <xf numFmtId="184" fontId="181" fillId="0" borderId="0" applyFont="0" applyFill="0" applyBorder="0" applyAlignment="0" applyProtection="0"/>
    <xf numFmtId="0" fontId="182" fillId="0" borderId="0" applyFont="0" applyFill="0" applyBorder="0" applyAlignment="0" applyProtection="0"/>
    <xf numFmtId="185" fontId="181" fillId="0" borderId="0" applyFont="0" applyFill="0" applyBorder="0" applyAlignment="0" applyProtection="0"/>
    <xf numFmtId="0" fontId="182" fillId="0" borderId="0" applyFont="0" applyFill="0" applyBorder="0" applyAlignment="0" applyProtection="0"/>
    <xf numFmtId="41" fontId="181" fillId="0" borderId="0" applyFont="0" applyFill="0" applyBorder="0" applyAlignment="0" applyProtection="0"/>
    <xf numFmtId="0" fontId="183" fillId="0" borderId="0" applyFont="0" applyFill="0" applyBorder="0" applyAlignment="0" applyProtection="0"/>
    <xf numFmtId="43" fontId="181" fillId="0" borderId="0" applyFont="0" applyFill="0" applyBorder="0" applyAlignment="0" applyProtection="0"/>
    <xf numFmtId="0" fontId="183" fillId="0" borderId="0" applyFont="0" applyFill="0" applyBorder="0" applyAlignment="0" applyProtection="0"/>
    <xf numFmtId="37" fontId="102" fillId="0" borderId="9" applyNumberFormat="0" applyFont="0" applyFill="0" applyAlignment="0" applyProtection="0"/>
    <xf numFmtId="37" fontId="102" fillId="0" borderId="9" applyNumberFormat="0" applyFont="0" applyFill="0" applyAlignment="0" applyProtection="0"/>
    <xf numFmtId="37" fontId="102" fillId="0" borderId="9" applyNumberFormat="0" applyFont="0" applyFill="0" applyAlignment="0" applyProtection="0"/>
    <xf numFmtId="37" fontId="102" fillId="0" borderId="9" applyNumberFormat="0" applyFont="0" applyFill="0" applyAlignment="0" applyProtection="0"/>
    <xf numFmtId="37" fontId="102" fillId="0" borderId="9" applyNumberFormat="0" applyFont="0" applyFill="0" applyAlignment="0" applyProtection="0"/>
    <xf numFmtId="0" fontId="181" fillId="0" borderId="0"/>
    <xf numFmtId="0" fontId="184" fillId="0" borderId="0"/>
    <xf numFmtId="0" fontId="34" fillId="23" borderId="10" applyNumberFormat="0" applyAlignment="0" applyProtection="0"/>
    <xf numFmtId="0" fontId="34" fillId="23" borderId="10" applyNumberFormat="0" applyAlignment="0" applyProtection="0"/>
    <xf numFmtId="0" fontId="34" fillId="23" borderId="10" applyNumberFormat="0" applyAlignment="0" applyProtection="0"/>
    <xf numFmtId="0" fontId="34" fillId="23" borderId="10" applyNumberFormat="0" applyAlignment="0" applyProtection="0"/>
    <xf numFmtId="0" fontId="34" fillId="23" borderId="10" applyNumberFormat="0" applyAlignment="0" applyProtection="0"/>
    <xf numFmtId="0" fontId="34" fillId="23" borderId="10" applyNumberFormat="0" applyAlignment="0" applyProtection="0"/>
    <xf numFmtId="0" fontId="34" fillId="23" borderId="10" applyNumberFormat="0" applyAlignment="0" applyProtection="0"/>
    <xf numFmtId="0" fontId="110" fillId="0" borderId="0"/>
    <xf numFmtId="41" fontId="104" fillId="0" borderId="0" applyFont="0" applyBorder="0">
      <alignment horizontal="right"/>
    </xf>
    <xf numFmtId="0" fontId="45" fillId="0" borderId="0" applyFont="0" applyFill="0" applyBorder="0" applyAlignment="0" applyProtection="0"/>
    <xf numFmtId="213" fontId="182" fillId="0" borderId="0"/>
    <xf numFmtId="0" fontId="45" fillId="0" borderId="0" applyFont="0" applyFill="0" applyBorder="0" applyAlignment="0" applyProtection="0"/>
    <xf numFmtId="0" fontId="45" fillId="0" borderId="0" applyFont="0" applyFill="0" applyBorder="0" applyAlignment="0" applyProtection="0"/>
    <xf numFmtId="0" fontId="38" fillId="0" borderId="0" applyFont="0" applyFill="0" applyBorder="0" applyAlignment="0" applyProtection="0"/>
    <xf numFmtId="184" fontId="45" fillId="0" borderId="0" applyFont="0" applyFill="0" applyBorder="0" applyAlignment="0" applyProtection="0"/>
    <xf numFmtId="0" fontId="180" fillId="0" borderId="0" applyFont="0" applyFill="0" applyBorder="0" applyAlignment="0" applyProtection="0"/>
    <xf numFmtId="0" fontId="182" fillId="0" borderId="0"/>
    <xf numFmtId="246" fontId="182" fillId="0" borderId="0" applyFont="0" applyFill="0" applyBorder="0" applyAlignment="0" applyProtection="0"/>
    <xf numFmtId="247" fontId="182" fillId="0" borderId="0" applyFont="0" applyFill="0" applyBorder="0" applyAlignment="0" applyProtection="0"/>
    <xf numFmtId="219" fontId="182" fillId="0" borderId="0"/>
    <xf numFmtId="41" fontId="84" fillId="0" borderId="0"/>
    <xf numFmtId="38" fontId="38" fillId="18" borderId="0" applyNumberFormat="0" applyBorder="0" applyAlignment="0" applyProtection="0"/>
    <xf numFmtId="217" fontId="109" fillId="25" borderId="12" applyNumberFormat="0" applyFont="0" applyAlignment="0"/>
    <xf numFmtId="217" fontId="109" fillId="25" borderId="12" applyNumberFormat="0" applyFont="0" applyAlignment="0"/>
    <xf numFmtId="217" fontId="109" fillId="25" borderId="12" applyNumberFormat="0" applyFont="0" applyAlignment="0"/>
    <xf numFmtId="217" fontId="109" fillId="25" borderId="12" applyNumberFormat="0" applyFont="0" applyAlignment="0"/>
    <xf numFmtId="217" fontId="109" fillId="25" borderId="12" applyNumberFormat="0" applyFont="0" applyAlignment="0"/>
    <xf numFmtId="0" fontId="102" fillId="0" borderId="0">
      <alignment horizontal="left"/>
    </xf>
    <xf numFmtId="0" fontId="18" fillId="0" borderId="14">
      <alignment horizontal="left" vertical="center"/>
    </xf>
    <xf numFmtId="0" fontId="18" fillId="0" borderId="14">
      <alignment horizontal="left" vertical="center"/>
    </xf>
    <xf numFmtId="0" fontId="18" fillId="0" borderId="14">
      <alignment horizontal="left" vertical="center"/>
    </xf>
    <xf numFmtId="0" fontId="18" fillId="0" borderId="14">
      <alignment horizontal="left" vertical="center"/>
    </xf>
    <xf numFmtId="0" fontId="18" fillId="0" borderId="14">
      <alignment horizontal="left" vertical="center"/>
    </xf>
    <xf numFmtId="0" fontId="45" fillId="0" borderId="0">
      <alignment horizontal="center"/>
    </xf>
    <xf numFmtId="10" fontId="38" fillId="25" borderId="12" applyNumberFormat="0" applyBorder="0" applyAlignment="0" applyProtection="0"/>
    <xf numFmtId="10" fontId="38" fillId="25" borderId="12" applyNumberFormat="0" applyBorder="0" applyAlignment="0" applyProtection="0"/>
    <xf numFmtId="10" fontId="38" fillId="25" borderId="12" applyNumberFormat="0" applyBorder="0" applyAlignment="0" applyProtection="0"/>
    <xf numFmtId="10" fontId="38" fillId="25" borderId="12" applyNumberFormat="0" applyBorder="0" applyAlignment="0" applyProtection="0"/>
    <xf numFmtId="10" fontId="38" fillId="25" borderId="12" applyNumberFormat="0" applyBorder="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185" fillId="0" borderId="0" applyNumberFormat="0" applyFont="0" applyBorder="0" applyAlignment="0">
      <alignment horizontal="left" vertical="center"/>
    </xf>
    <xf numFmtId="245" fontId="45" fillId="0" borderId="0" applyFont="0" applyFill="0" applyBorder="0" applyAlignment="0" applyProtection="0"/>
    <xf numFmtId="0" fontId="45" fillId="0" borderId="0" applyFont="0" applyFill="0" applyBorder="0" applyAlignment="0" applyProtection="0"/>
    <xf numFmtId="0" fontId="45" fillId="0" borderId="0">
      <alignment horizontal="center"/>
    </xf>
    <xf numFmtId="0" fontId="123" fillId="0" borderId="8"/>
    <xf numFmtId="37" fontId="153" fillId="0" borderId="0"/>
    <xf numFmtId="0" fontId="45" fillId="0" borderId="0"/>
    <xf numFmtId="0" fontId="144" fillId="0" borderId="0">
      <alignment vertical="center"/>
    </xf>
    <xf numFmtId="0" fontId="45" fillId="0" borderId="0"/>
    <xf numFmtId="0" fontId="47" fillId="26" borderId="19" applyNumberFormat="0" applyFont="0" applyAlignment="0" applyProtection="0"/>
    <xf numFmtId="0" fontId="47" fillId="26" borderId="19" applyNumberFormat="0" applyFont="0" applyAlignment="0" applyProtection="0"/>
    <xf numFmtId="0" fontId="47" fillId="26" borderId="19" applyNumberFormat="0" applyFont="0" applyAlignment="0" applyProtection="0"/>
    <xf numFmtId="0" fontId="8" fillId="26" borderId="19" applyNumberFormat="0" applyFont="0" applyAlignment="0" applyProtection="0"/>
    <xf numFmtId="0" fontId="47" fillId="26" borderId="19" applyNumberFormat="0" applyFont="0" applyAlignment="0" applyProtection="0"/>
    <xf numFmtId="0" fontId="47" fillId="26" borderId="19" applyNumberFormat="0" applyFont="0" applyAlignment="0" applyProtection="0"/>
    <xf numFmtId="0" fontId="8" fillId="26" borderId="19" applyNumberFormat="0" applyFont="0" applyAlignment="0" applyProtection="0"/>
    <xf numFmtId="0" fontId="47" fillId="26" borderId="19" applyNumberFormat="0" applyFont="0" applyAlignment="0" applyProtection="0"/>
    <xf numFmtId="0" fontId="8" fillId="26" borderId="19" applyNumberFormat="0" applyFont="0" applyAlignment="0" applyProtection="0"/>
    <xf numFmtId="0" fontId="8" fillId="26" borderId="19" applyNumberFormat="0" applyFont="0" applyAlignment="0" applyProtection="0"/>
    <xf numFmtId="0" fontId="8" fillId="26" borderId="19" applyNumberFormat="0" applyFont="0" applyAlignment="0" applyProtection="0"/>
    <xf numFmtId="0" fontId="8" fillId="26" borderId="19" applyNumberFormat="0" applyFont="0" applyAlignment="0" applyProtection="0"/>
    <xf numFmtId="0" fontId="8" fillId="26" borderId="19" applyNumberFormat="0" applyFont="0" applyAlignment="0" applyProtection="0"/>
    <xf numFmtId="0" fontId="47" fillId="26" borderId="19" applyNumberFormat="0" applyFont="0" applyAlignment="0" applyProtection="0"/>
    <xf numFmtId="0" fontId="47" fillId="26" borderId="19" applyNumberFormat="0" applyFont="0" applyAlignment="0" applyProtection="0"/>
    <xf numFmtId="0" fontId="8" fillId="26" borderId="19" applyNumberFormat="0" applyFont="0" applyAlignment="0" applyProtection="0"/>
    <xf numFmtId="0" fontId="47" fillId="26" borderId="19" applyNumberFormat="0" applyFont="0" applyAlignment="0" applyProtection="0"/>
    <xf numFmtId="0" fontId="47" fillId="26" borderId="19" applyNumberFormat="0" applyFont="0" applyAlignment="0" applyProtection="0"/>
    <xf numFmtId="0" fontId="8" fillId="26" borderId="19" applyNumberFormat="0" applyFont="0" applyAlignment="0" applyProtection="0"/>
    <xf numFmtId="0" fontId="47" fillId="26" borderId="19" applyNumberFormat="0" applyFont="0" applyAlignment="0" applyProtection="0"/>
    <xf numFmtId="3" fontId="77" fillId="0" borderId="9" applyBorder="0"/>
    <xf numFmtId="3" fontId="77" fillId="0" borderId="9" applyBorder="0"/>
    <xf numFmtId="3" fontId="77" fillId="0" borderId="9" applyBorder="0"/>
    <xf numFmtId="3" fontId="77" fillId="0" borderId="9" applyBorder="0"/>
    <xf numFmtId="3" fontId="77" fillId="0" borderId="9" applyBorder="0"/>
    <xf numFmtId="3" fontId="77" fillId="0" borderId="9" applyBorder="0"/>
    <xf numFmtId="3" fontId="77" fillId="0" borderId="9" applyBorder="0"/>
    <xf numFmtId="3" fontId="77" fillId="0" borderId="9" applyBorder="0"/>
    <xf numFmtId="0" fontId="45" fillId="0" borderId="0"/>
    <xf numFmtId="0" fontId="186" fillId="0" borderId="0"/>
    <xf numFmtId="0" fontId="48" fillId="23" borderId="20" applyNumberFormat="0" applyAlignment="0" applyProtection="0"/>
    <xf numFmtId="0" fontId="48" fillId="23" borderId="20" applyNumberFormat="0" applyAlignment="0" applyProtection="0"/>
    <xf numFmtId="0" fontId="48" fillId="23" borderId="20" applyNumberFormat="0" applyAlignment="0" applyProtection="0"/>
    <xf numFmtId="0" fontId="48" fillId="23" borderId="20" applyNumberFormat="0" applyAlignment="0" applyProtection="0"/>
    <xf numFmtId="0" fontId="48" fillId="23" borderId="20" applyNumberFormat="0" applyAlignment="0" applyProtection="0"/>
    <xf numFmtId="0" fontId="48" fillId="23" borderId="20" applyNumberFormat="0" applyAlignment="0" applyProtection="0"/>
    <xf numFmtId="0" fontId="48" fillId="23" borderId="20" applyNumberFormat="0" applyAlignment="0" applyProtection="0"/>
    <xf numFmtId="49" fontId="77" fillId="0" borderId="0">
      <alignment horizontal="right"/>
    </xf>
    <xf numFmtId="3" fontId="38" fillId="0" borderId="0"/>
    <xf numFmtId="3" fontId="95" fillId="0" borderId="0" applyNumberFormat="0"/>
    <xf numFmtId="3" fontId="187" fillId="0" borderId="0"/>
    <xf numFmtId="0" fontId="95" fillId="0" borderId="14">
      <alignment horizontal="center" wrapText="1"/>
    </xf>
    <xf numFmtId="0" fontId="95" fillId="0" borderId="14">
      <alignment horizontal="center" wrapText="1"/>
    </xf>
    <xf numFmtId="0" fontId="95" fillId="0" borderId="14">
      <alignment horizontal="center" wrapText="1"/>
    </xf>
    <xf numFmtId="0" fontId="95" fillId="0" borderId="14">
      <alignment horizontal="center" wrapText="1"/>
    </xf>
    <xf numFmtId="0" fontId="95" fillId="0" borderId="14">
      <alignment horizontal="center" wrapText="1"/>
    </xf>
    <xf numFmtId="0" fontId="95" fillId="0" borderId="14">
      <alignment horizontal="center" wrapText="1"/>
    </xf>
    <xf numFmtId="210" fontId="45" fillId="0" borderId="9" applyNumberFormat="0" applyFont="0" applyFill="0" applyAlignment="0"/>
    <xf numFmtId="210" fontId="45" fillId="0" borderId="9" applyNumberFormat="0" applyFont="0" applyFill="0" applyAlignment="0"/>
    <xf numFmtId="210" fontId="45" fillId="0" borderId="9" applyNumberFormat="0" applyFont="0" applyFill="0" applyAlignment="0"/>
    <xf numFmtId="210" fontId="45" fillId="0" borderId="9" applyNumberFormat="0" applyFont="0" applyFill="0" applyAlignment="0"/>
    <xf numFmtId="210" fontId="45" fillId="0" borderId="9" applyNumberFormat="0" applyFont="0" applyFill="0" applyAlignment="0"/>
    <xf numFmtId="210" fontId="45" fillId="0" borderId="9" applyNumberFormat="0" applyFont="0" applyFill="0" applyAlignment="0"/>
    <xf numFmtId="210" fontId="45" fillId="0" borderId="9" applyNumberFormat="0" applyFont="0" applyFill="0" applyAlignment="0"/>
    <xf numFmtId="0" fontId="50" fillId="0" borderId="23" applyNumberFormat="0" applyFill="0" applyAlignment="0" applyProtection="0"/>
    <xf numFmtId="0" fontId="50" fillId="0" borderId="23" applyNumberFormat="0" applyFill="0" applyAlignment="0" applyProtection="0"/>
    <xf numFmtId="0" fontId="50" fillId="0" borderId="23" applyNumberFormat="0" applyFill="0" applyAlignment="0" applyProtection="0"/>
    <xf numFmtId="0" fontId="50" fillId="0" borderId="23" applyNumberFormat="0" applyFill="0" applyAlignment="0" applyProtection="0"/>
    <xf numFmtId="0" fontId="50" fillId="0" borderId="23" applyNumberFormat="0" applyFill="0" applyAlignment="0" applyProtection="0"/>
    <xf numFmtId="0" fontId="50" fillId="0" borderId="23" applyNumberFormat="0" applyFill="0" applyAlignment="0" applyProtection="0"/>
    <xf numFmtId="0" fontId="50" fillId="0" borderId="23" applyNumberFormat="0" applyFill="0" applyAlignment="0" applyProtection="0"/>
    <xf numFmtId="3" fontId="95" fillId="0" borderId="7" applyNumberFormat="0"/>
    <xf numFmtId="0" fontId="45" fillId="0" borderId="0">
      <alignment horizontal="center" textRotation="180"/>
    </xf>
    <xf numFmtId="0" fontId="152" fillId="16" borderId="0" applyNumberFormat="0" applyBorder="0" applyAlignment="0" applyProtection="0">
      <alignment vertical="center"/>
    </xf>
    <xf numFmtId="0" fontId="31" fillId="19" borderId="0" applyNumberFormat="0" applyBorder="0" applyAlignment="0" applyProtection="0">
      <alignment vertical="center"/>
    </xf>
    <xf numFmtId="0" fontId="31" fillId="20" borderId="0" applyNumberFormat="0" applyBorder="0" applyAlignment="0" applyProtection="0">
      <alignment vertical="center"/>
    </xf>
    <xf numFmtId="0" fontId="31" fillId="21" borderId="0" applyNumberFormat="0" applyBorder="0" applyAlignment="0" applyProtection="0">
      <alignment vertical="center"/>
    </xf>
    <xf numFmtId="0" fontId="152" fillId="68" borderId="0" applyNumberFormat="0" applyBorder="0" applyAlignment="0" applyProtection="0">
      <alignment vertical="center"/>
    </xf>
    <xf numFmtId="0" fontId="31" fillId="15" borderId="0" applyNumberFormat="0" applyBorder="0" applyAlignment="0" applyProtection="0">
      <alignment vertical="center"/>
    </xf>
    <xf numFmtId="0" fontId="31" fillId="16" borderId="0" applyNumberFormat="0" applyBorder="0" applyAlignment="0" applyProtection="0">
      <alignment vertical="center"/>
    </xf>
    <xf numFmtId="0" fontId="31" fillId="22" borderId="0" applyNumberFormat="0" applyBorder="0" applyAlignment="0" applyProtection="0">
      <alignment vertical="center"/>
    </xf>
    <xf numFmtId="0" fontId="45" fillId="0" borderId="0"/>
    <xf numFmtId="0" fontId="182" fillId="0" borderId="0" applyFont="0" applyFill="0" applyBorder="0" applyAlignment="0" applyProtection="0"/>
    <xf numFmtId="245" fontId="45" fillId="0" borderId="0" applyFont="0" applyFill="0" applyBorder="0" applyAlignment="0" applyProtection="0"/>
    <xf numFmtId="245" fontId="45" fillId="0" borderId="0" applyFont="0" applyFill="0" applyBorder="0" applyAlignment="0" applyProtection="0"/>
    <xf numFmtId="245" fontId="45" fillId="0" borderId="0" applyFont="0" applyFill="0" applyBorder="0" applyAlignment="0" applyProtection="0"/>
    <xf numFmtId="245" fontId="45" fillId="0" borderId="0" applyFont="0" applyFill="0" applyBorder="0" applyAlignment="0" applyProtection="0"/>
    <xf numFmtId="245" fontId="45" fillId="0" borderId="0" applyFont="0" applyFill="0" applyBorder="0" applyAlignment="0" applyProtection="0"/>
    <xf numFmtId="245" fontId="45" fillId="0" borderId="0" applyFont="0" applyFill="0" applyBorder="0" applyAlignment="0" applyProtection="0"/>
    <xf numFmtId="0" fontId="188" fillId="0" borderId="0" applyNumberFormat="0" applyFill="0" applyBorder="0" applyAlignment="0" applyProtection="0">
      <alignment vertical="center"/>
    </xf>
    <xf numFmtId="0" fontId="52" fillId="0" borderId="0" applyNumberFormat="0" applyFill="0" applyBorder="0" applyAlignment="0" applyProtection="0">
      <alignment vertical="center"/>
    </xf>
    <xf numFmtId="0" fontId="53" fillId="24" borderId="11" applyNumberFormat="0" applyAlignment="0" applyProtection="0">
      <alignment vertical="center"/>
    </xf>
    <xf numFmtId="0" fontId="54" fillId="3" borderId="0" applyNumberFormat="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29" fillId="0" borderId="0" applyFont="0" applyFill="0" applyBorder="0" applyAlignment="0" applyProtection="0">
      <alignment vertical="center"/>
    </xf>
    <xf numFmtId="9" fontId="29" fillId="0" borderId="0" applyFont="0" applyFill="0" applyBorder="0" applyAlignment="0" applyProtection="0">
      <alignment vertical="center"/>
    </xf>
    <xf numFmtId="9" fontId="29" fillId="0" borderId="0" applyFont="0" applyFill="0" applyBorder="0" applyAlignment="0" applyProtection="0">
      <alignment vertical="center"/>
    </xf>
    <xf numFmtId="9" fontId="8" fillId="0" borderId="0" applyFont="0" applyFill="0" applyBorder="0" applyAlignment="0" applyProtection="0"/>
    <xf numFmtId="9" fontId="8" fillId="0" borderId="0" applyFont="0" applyFill="0" applyBorder="0" applyAlignment="0" applyProtection="0">
      <alignment vertical="center"/>
    </xf>
    <xf numFmtId="9" fontId="8" fillId="0" borderId="0" applyFont="0" applyFill="0" applyBorder="0" applyAlignment="0" applyProtection="0"/>
    <xf numFmtId="9" fontId="7" fillId="0" borderId="0" applyFont="0" applyFill="0" applyBorder="0" applyAlignment="0" applyProtection="0">
      <alignment vertical="center"/>
    </xf>
    <xf numFmtId="9" fontId="8" fillId="0" borderId="0" applyFont="0" applyFill="0" applyBorder="0" applyAlignment="0" applyProtection="0"/>
    <xf numFmtId="9" fontId="7" fillId="0" borderId="0" applyFont="0" applyFill="0" applyBorder="0" applyAlignment="0" applyProtection="0">
      <alignment vertical="center"/>
    </xf>
    <xf numFmtId="0" fontId="189" fillId="0" borderId="0" applyNumberFormat="0" applyFill="0" applyBorder="0" applyAlignment="0" applyProtection="0">
      <alignment vertical="top"/>
      <protection locked="0"/>
    </xf>
    <xf numFmtId="0" fontId="190" fillId="0" borderId="0" applyNumberFormat="0" applyFill="0" applyBorder="0" applyAlignment="0" applyProtection="0">
      <alignment vertical="top"/>
      <protection locked="0"/>
    </xf>
    <xf numFmtId="0" fontId="191" fillId="0" borderId="0" applyNumberFormat="0" applyFill="0" applyBorder="0" applyAlignment="0" applyProtection="0">
      <alignment vertical="center"/>
    </xf>
    <xf numFmtId="0" fontId="29" fillId="61" borderId="170" applyNumberFormat="0" applyFont="0" applyAlignment="0" applyProtection="0">
      <alignment vertical="center"/>
    </xf>
    <xf numFmtId="0" fontId="29" fillId="61" borderId="170" applyNumberFormat="0" applyFont="0" applyAlignment="0" applyProtection="0">
      <alignment vertical="center"/>
    </xf>
    <xf numFmtId="0" fontId="29" fillId="61" borderId="170" applyNumberFormat="0" applyFont="0" applyAlignment="0" applyProtection="0">
      <alignment vertical="center"/>
    </xf>
    <xf numFmtId="0" fontId="8" fillId="26" borderId="19" applyNumberFormat="0" applyFont="0" applyAlignment="0" applyProtection="0">
      <alignment vertical="center"/>
    </xf>
    <xf numFmtId="0" fontId="192" fillId="61" borderId="170" applyNumberFormat="0" applyFont="0" applyAlignment="0" applyProtection="0">
      <alignment vertical="center"/>
    </xf>
    <xf numFmtId="0" fontId="7" fillId="61" borderId="170" applyNumberFormat="0" applyFont="0" applyAlignment="0" applyProtection="0">
      <alignment vertical="center"/>
    </xf>
    <xf numFmtId="0" fontId="7" fillId="61" borderId="170" applyNumberFormat="0" applyFont="0" applyAlignment="0" applyProtection="0">
      <alignment vertical="center"/>
    </xf>
    <xf numFmtId="0" fontId="7" fillId="61" borderId="170" applyNumberFormat="0" applyFont="0" applyAlignment="0" applyProtection="0">
      <alignment vertical="center"/>
    </xf>
    <xf numFmtId="0" fontId="55" fillId="0" borderId="18" applyNumberFormat="0" applyFill="0" applyAlignment="0" applyProtection="0">
      <alignment vertical="center"/>
    </xf>
    <xf numFmtId="0" fontId="56" fillId="5" borderId="0" applyNumberFormat="0" applyBorder="0" applyAlignment="0" applyProtection="0">
      <alignment vertical="center"/>
    </xf>
    <xf numFmtId="0" fontId="170" fillId="66" borderId="172" applyNumberFormat="0" applyAlignment="0" applyProtection="0">
      <alignment vertical="center"/>
    </xf>
    <xf numFmtId="0" fontId="57" fillId="23" borderId="10" applyNumberFormat="0" applyAlignment="0" applyProtection="0">
      <alignment vertical="center"/>
    </xf>
    <xf numFmtId="0" fontId="58" fillId="0" borderId="0" applyNumberFormat="0" applyFill="0" applyBorder="0" applyAlignment="0" applyProtection="0">
      <alignment vertical="center"/>
    </xf>
    <xf numFmtId="38" fontId="25"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8"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25"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25"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144"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7"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8" fillId="0" borderId="0" applyFont="0" applyFill="0" applyBorder="0" applyAlignment="0" applyProtection="0"/>
    <xf numFmtId="38" fontId="7" fillId="0" borderId="0" applyFont="0" applyFill="0" applyBorder="0" applyAlignment="0" applyProtection="0">
      <alignment vertical="center"/>
    </xf>
    <xf numFmtId="38" fontId="8" fillId="0" borderId="0" applyFont="0" applyFill="0" applyBorder="0" applyAlignment="0" applyProtection="0"/>
    <xf numFmtId="38" fontId="7" fillId="0" borderId="0" applyFont="0" applyFill="0" applyBorder="0" applyAlignment="0" applyProtection="0">
      <alignment vertical="center"/>
    </xf>
    <xf numFmtId="0" fontId="193" fillId="0" borderId="178" applyNumberFormat="0" applyFill="0" applyAlignment="0" applyProtection="0">
      <alignment vertical="center"/>
    </xf>
    <xf numFmtId="0" fontId="59" fillId="0" borderId="15" applyNumberFormat="0" applyFill="0" applyAlignment="0" applyProtection="0">
      <alignment vertical="center"/>
    </xf>
    <xf numFmtId="0" fontId="194" fillId="0" borderId="174" applyNumberFormat="0" applyFill="0" applyAlignment="0" applyProtection="0">
      <alignment vertical="center"/>
    </xf>
    <xf numFmtId="0" fontId="60" fillId="0" borderId="16" applyNumberFormat="0" applyFill="0" applyAlignment="0" applyProtection="0">
      <alignment vertical="center"/>
    </xf>
    <xf numFmtId="0" fontId="195" fillId="0" borderId="179" applyNumberFormat="0" applyFill="0" applyAlignment="0" applyProtection="0">
      <alignment vertical="center"/>
    </xf>
    <xf numFmtId="0" fontId="61" fillId="0" borderId="17" applyNumberFormat="0" applyFill="0" applyAlignment="0" applyProtection="0">
      <alignment vertical="center"/>
    </xf>
    <xf numFmtId="0" fontId="195"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196" fillId="0" borderId="0" applyNumberFormat="0" applyFill="0" applyBorder="0" applyAlignment="0" applyProtection="0">
      <alignment vertical="top"/>
      <protection locked="0"/>
    </xf>
    <xf numFmtId="0" fontId="42" fillId="9" borderId="10" applyNumberFormat="0" applyAlignment="0" applyProtection="0"/>
    <xf numFmtId="0" fontId="175" fillId="0" borderId="180" applyNumberFormat="0" applyFill="0" applyAlignment="0" applyProtection="0">
      <alignment vertical="center"/>
    </xf>
    <xf numFmtId="0" fontId="175" fillId="0" borderId="180" applyNumberFormat="0" applyFill="0" applyAlignment="0" applyProtection="0">
      <alignment vertical="center"/>
    </xf>
    <xf numFmtId="0" fontId="62" fillId="0" borderId="23" applyNumberFormat="0" applyFill="0" applyAlignment="0" applyProtection="0">
      <alignment vertical="center"/>
    </xf>
    <xf numFmtId="0" fontId="8" fillId="0" borderId="0"/>
    <xf numFmtId="0" fontId="176" fillId="66" borderId="177" applyNumberFormat="0" applyAlignment="0" applyProtection="0">
      <alignment vertical="center"/>
    </xf>
    <xf numFmtId="0" fontId="63" fillId="23" borderId="20" applyNumberFormat="0" applyAlignment="0" applyProtection="0">
      <alignment vertical="center"/>
    </xf>
    <xf numFmtId="40" fontId="198" fillId="0" borderId="0" applyFont="0" applyFill="0" applyBorder="0" applyAlignment="0" applyProtection="0"/>
    <xf numFmtId="38" fontId="198" fillId="0" borderId="0" applyFont="0" applyFill="0" applyBorder="0" applyAlignment="0" applyProtection="0"/>
    <xf numFmtId="0" fontId="40" fillId="0" borderId="16" applyNumberFormat="0" applyFill="0" applyAlignment="0" applyProtection="0"/>
    <xf numFmtId="0" fontId="64" fillId="0" borderId="0" applyNumberFormat="0" applyFill="0" applyBorder="0" applyAlignment="0" applyProtection="0">
      <alignment vertical="center"/>
    </xf>
    <xf numFmtId="41" fontId="197" fillId="0" borderId="0" applyFont="0" applyFill="0" applyBorder="0" applyAlignment="0" applyProtection="0"/>
    <xf numFmtId="0" fontId="42" fillId="9" borderId="10" applyNumberFormat="0" applyAlignment="0" applyProtection="0"/>
    <xf numFmtId="0" fontId="178" fillId="3" borderId="172" applyNumberFormat="0" applyAlignment="0" applyProtection="0">
      <alignment vertical="center"/>
    </xf>
    <xf numFmtId="0" fontId="65" fillId="9" borderId="10" applyNumberFormat="0" applyAlignment="0" applyProtection="0">
      <alignment vertical="center"/>
    </xf>
    <xf numFmtId="0" fontId="42" fillId="9" borderId="10" applyNumberFormat="0" applyAlignment="0" applyProtection="0"/>
    <xf numFmtId="0" fontId="202" fillId="0" borderId="0"/>
    <xf numFmtId="0" fontId="41" fillId="0" borderId="17" applyNumberFormat="0" applyFill="0" applyAlignment="0" applyProtection="0"/>
    <xf numFmtId="0" fontId="42" fillId="9" borderId="10" applyNumberFormat="0" applyAlignment="0" applyProtection="0"/>
    <xf numFmtId="0" fontId="202" fillId="0" borderId="0"/>
    <xf numFmtId="0" fontId="8" fillId="0" borderId="0"/>
    <xf numFmtId="0" fontId="8" fillId="0" borderId="0"/>
    <xf numFmtId="0" fontId="8" fillId="0" borderId="0"/>
    <xf numFmtId="0" fontId="8" fillId="0" borderId="0"/>
    <xf numFmtId="0" fontId="8" fillId="0" borderId="0"/>
    <xf numFmtId="0" fontId="144" fillId="0" borderId="0">
      <alignment vertical="center"/>
    </xf>
    <xf numFmtId="0" fontId="8" fillId="0" borderId="0"/>
    <xf numFmtId="0" fontId="8" fillId="0" borderId="0"/>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8" fillId="0" borderId="0"/>
    <xf numFmtId="0" fontId="8" fillId="0" borderId="0">
      <alignment vertical="center"/>
    </xf>
    <xf numFmtId="0" fontId="8" fillId="0" borderId="0">
      <alignment vertical="center"/>
    </xf>
    <xf numFmtId="0" fontId="144" fillId="0" borderId="0">
      <alignment vertical="center"/>
    </xf>
    <xf numFmtId="0" fontId="144" fillId="0" borderId="0">
      <alignment vertical="center"/>
    </xf>
    <xf numFmtId="0" fontId="144" fillId="0" borderId="0">
      <alignment vertical="center"/>
    </xf>
    <xf numFmtId="0" fontId="33" fillId="0" borderId="0"/>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8" fillId="0" borderId="0"/>
    <xf numFmtId="0" fontId="7" fillId="32" borderId="0" applyNumberFormat="0" applyBorder="0" applyAlignment="0" applyProtection="0">
      <alignment vertical="center"/>
    </xf>
    <xf numFmtId="0" fontId="8" fillId="0" borderId="0"/>
    <xf numFmtId="0" fontId="8" fillId="0" borderId="0"/>
    <xf numFmtId="0" fontId="8" fillId="0" borderId="0"/>
    <xf numFmtId="0" fontId="199" fillId="0" borderId="0">
      <alignment vertical="center"/>
    </xf>
    <xf numFmtId="0" fontId="8" fillId="0" borderId="0"/>
    <xf numFmtId="0" fontId="8" fillId="0" borderId="0">
      <alignment vertical="center"/>
    </xf>
    <xf numFmtId="0" fontId="148" fillId="0" borderId="0"/>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8" fillId="0" borderId="0"/>
    <xf numFmtId="0" fontId="8" fillId="0" borderId="0"/>
    <xf numFmtId="0" fontId="144" fillId="0" borderId="0">
      <alignment vertical="center"/>
    </xf>
    <xf numFmtId="0" fontId="7" fillId="0" borderId="0">
      <alignment vertical="center"/>
    </xf>
    <xf numFmtId="0" fontId="7" fillId="0" borderId="0">
      <alignment vertical="center"/>
    </xf>
    <xf numFmtId="0" fontId="25" fillId="0" borderId="0"/>
    <xf numFmtId="0" fontId="7" fillId="0" borderId="0">
      <alignment vertical="center"/>
    </xf>
    <xf numFmtId="0" fontId="144" fillId="0" borderId="0">
      <alignment vertical="center"/>
    </xf>
    <xf numFmtId="0" fontId="29" fillId="0" borderId="0">
      <alignment vertical="center"/>
    </xf>
    <xf numFmtId="0" fontId="29" fillId="0" borderId="0">
      <alignment vertical="center"/>
    </xf>
    <xf numFmtId="0" fontId="25" fillId="0" borderId="0"/>
    <xf numFmtId="0" fontId="25" fillId="0" borderId="0"/>
    <xf numFmtId="0" fontId="144" fillId="0" borderId="0">
      <alignment vertical="center"/>
    </xf>
    <xf numFmtId="0" fontId="8" fillId="0" borderId="0"/>
    <xf numFmtId="0" fontId="8" fillId="0" borderId="0"/>
    <xf numFmtId="0" fontId="8" fillId="0" borderId="0"/>
    <xf numFmtId="0" fontId="144" fillId="0" borderId="0">
      <alignment vertical="center"/>
    </xf>
    <xf numFmtId="0" fontId="8" fillId="0" borderId="0"/>
    <xf numFmtId="0" fontId="144" fillId="0" borderId="0">
      <alignment vertical="center"/>
    </xf>
    <xf numFmtId="0" fontId="8" fillId="0" borderId="0"/>
    <xf numFmtId="0" fontId="192" fillId="0" borderId="0">
      <alignment vertical="center"/>
    </xf>
    <xf numFmtId="0" fontId="8" fillId="0" borderId="0"/>
    <xf numFmtId="0" fontId="148" fillId="0" borderId="0"/>
    <xf numFmtId="0" fontId="144" fillId="0" borderId="0">
      <alignment vertical="center"/>
    </xf>
    <xf numFmtId="0" fontId="148" fillId="0" borderId="0"/>
    <xf numFmtId="0" fontId="8" fillId="0" borderId="0"/>
    <xf numFmtId="0" fontId="148" fillId="0" borderId="0"/>
    <xf numFmtId="0" fontId="7" fillId="0" borderId="0">
      <alignment vertical="center"/>
    </xf>
    <xf numFmtId="0" fontId="8" fillId="0" borderId="0"/>
    <xf numFmtId="0" fontId="7" fillId="0" borderId="0">
      <alignment vertical="center"/>
    </xf>
    <xf numFmtId="0" fontId="148" fillId="0" borderId="0"/>
    <xf numFmtId="0" fontId="8" fillId="0" borderId="0"/>
    <xf numFmtId="0" fontId="7" fillId="0" borderId="0">
      <alignment vertical="center"/>
    </xf>
    <xf numFmtId="0" fontId="148" fillId="0" borderId="0"/>
    <xf numFmtId="0" fontId="8" fillId="0" borderId="0"/>
    <xf numFmtId="0" fontId="148" fillId="0" borderId="0"/>
    <xf numFmtId="0" fontId="144" fillId="0" borderId="0">
      <alignment vertical="center"/>
    </xf>
    <xf numFmtId="0" fontId="148" fillId="0" borderId="0"/>
    <xf numFmtId="0" fontId="8" fillId="0" borderId="0"/>
    <xf numFmtId="0" fontId="148" fillId="0" borderId="0"/>
    <xf numFmtId="0" fontId="8" fillId="0" borderId="0"/>
    <xf numFmtId="0" fontId="148" fillId="0" borderId="0"/>
    <xf numFmtId="0" fontId="7" fillId="0" borderId="0">
      <alignment vertical="center"/>
    </xf>
    <xf numFmtId="0" fontId="144" fillId="0" borderId="0">
      <alignment vertical="center"/>
    </xf>
    <xf numFmtId="0" fontId="148" fillId="0" borderId="0"/>
    <xf numFmtId="0" fontId="8" fillId="0" borderId="0">
      <alignment vertical="center"/>
    </xf>
    <xf numFmtId="0" fontId="144" fillId="0" borderId="0">
      <alignment vertical="center"/>
    </xf>
    <xf numFmtId="0" fontId="8" fillId="0" borderId="0"/>
    <xf numFmtId="0" fontId="25" fillId="0" borderId="0"/>
    <xf numFmtId="0" fontId="148" fillId="0" borderId="0"/>
    <xf numFmtId="0" fontId="148" fillId="0" borderId="0"/>
    <xf numFmtId="0" fontId="148" fillId="0" borderId="0"/>
    <xf numFmtId="0" fontId="148" fillId="0" borderId="0"/>
    <xf numFmtId="0" fontId="8" fillId="0" borderId="0">
      <alignment vertical="center"/>
    </xf>
    <xf numFmtId="0" fontId="148" fillId="0" borderId="0"/>
    <xf numFmtId="0" fontId="148" fillId="0" borderId="0"/>
    <xf numFmtId="0" fontId="148" fillId="0" borderId="0"/>
    <xf numFmtId="0" fontId="148" fillId="0" borderId="0"/>
    <xf numFmtId="0" fontId="148" fillId="0" borderId="0"/>
    <xf numFmtId="0" fontId="148" fillId="0" borderId="0"/>
    <xf numFmtId="0" fontId="144" fillId="0" borderId="0">
      <alignment vertical="center"/>
    </xf>
    <xf numFmtId="0" fontId="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7" fillId="0" borderId="0">
      <alignment vertical="center"/>
    </xf>
    <xf numFmtId="0" fontId="7" fillId="0" borderId="0">
      <alignment vertical="center"/>
    </xf>
    <xf numFmtId="0" fontId="8" fillId="0" borderId="0"/>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148" fillId="0" borderId="0"/>
    <xf numFmtId="0" fontId="148" fillId="0" borderId="0"/>
    <xf numFmtId="0" fontId="148" fillId="0" borderId="0"/>
    <xf numFmtId="0" fontId="148" fillId="0" borderId="0"/>
    <xf numFmtId="0" fontId="148" fillId="0" borderId="0"/>
    <xf numFmtId="0" fontId="8" fillId="0" borderId="0"/>
    <xf numFmtId="0" fontId="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202" fillId="0" borderId="0"/>
    <xf numFmtId="0" fontId="67" fillId="6" borderId="0" applyNumberFormat="0" applyBorder="0" applyAlignment="0" applyProtection="0">
      <alignment vertical="center"/>
    </xf>
    <xf numFmtId="0" fontId="198" fillId="0" borderId="0" applyFont="0" applyFill="0" applyBorder="0" applyAlignment="0" applyProtection="0"/>
    <xf numFmtId="0" fontId="198" fillId="0" borderId="0" applyFont="0" applyFill="0" applyBorder="0" applyAlignment="0" applyProtection="0"/>
    <xf numFmtId="0" fontId="200" fillId="0" borderId="0"/>
    <xf numFmtId="248" fontId="201" fillId="69" borderId="12" applyNumberFormat="0">
      <alignment vertical="center"/>
    </xf>
    <xf numFmtId="248" fontId="201" fillId="0" borderId="12">
      <alignment vertical="center"/>
    </xf>
    <xf numFmtId="38" fontId="45" fillId="0" borderId="0" applyFont="0" applyFill="0" applyBorder="0" applyAlignment="0" applyProtection="0"/>
    <xf numFmtId="40" fontId="8" fillId="0" borderId="0" applyFont="0" applyFill="0" applyBorder="0" applyAlignment="0" applyProtection="0">
      <alignment vertical="center"/>
    </xf>
    <xf numFmtId="248" fontId="201" fillId="0" borderId="12">
      <alignment vertical="center"/>
    </xf>
    <xf numFmtId="0" fontId="180" fillId="0" borderId="0"/>
    <xf numFmtId="0" fontId="180" fillId="0" borderId="0" applyFont="0" applyFill="0" applyBorder="0" applyAlignment="0" applyProtection="0"/>
    <xf numFmtId="0" fontId="180" fillId="0" borderId="0" applyFont="0" applyFill="0" applyBorder="0" applyAlignment="0" applyProtection="0"/>
    <xf numFmtId="0" fontId="182" fillId="0" borderId="0"/>
    <xf numFmtId="0" fontId="7" fillId="35" borderId="0" applyNumberFormat="0" applyBorder="0" applyAlignment="0" applyProtection="0">
      <alignment vertical="center"/>
    </xf>
    <xf numFmtId="0" fontId="7" fillId="35" borderId="0" applyNumberFormat="0" applyBorder="0" applyAlignment="0" applyProtection="0">
      <alignment vertical="center"/>
    </xf>
    <xf numFmtId="0" fontId="7" fillId="35" borderId="0" applyNumberFormat="0" applyBorder="0" applyAlignment="0" applyProtection="0">
      <alignment vertical="center"/>
    </xf>
    <xf numFmtId="0" fontId="144" fillId="36" borderId="0" applyNumberFormat="0" applyBorder="0" applyAlignment="0" applyProtection="0">
      <alignment vertical="center"/>
    </xf>
    <xf numFmtId="0" fontId="144" fillId="36" borderId="0" applyNumberFormat="0" applyBorder="0" applyAlignment="0" applyProtection="0">
      <alignment vertical="center"/>
    </xf>
    <xf numFmtId="0" fontId="7" fillId="36" borderId="0" applyNumberFormat="0" applyBorder="0" applyAlignment="0" applyProtection="0">
      <alignment vertical="center"/>
    </xf>
    <xf numFmtId="0" fontId="7" fillId="36" borderId="0" applyNumberFormat="0" applyBorder="0" applyAlignment="0" applyProtection="0">
      <alignment vertical="center"/>
    </xf>
    <xf numFmtId="0" fontId="7" fillId="36" borderId="0" applyNumberFormat="0" applyBorder="0" applyAlignment="0" applyProtection="0">
      <alignment vertical="center"/>
    </xf>
    <xf numFmtId="0" fontId="144" fillId="37" borderId="0" applyNumberFormat="0" applyBorder="0" applyAlignment="0" applyProtection="0">
      <alignment vertical="center"/>
    </xf>
    <xf numFmtId="0" fontId="7" fillId="37" borderId="0" applyNumberFormat="0" applyBorder="0" applyAlignment="0" applyProtection="0">
      <alignment vertical="center"/>
    </xf>
    <xf numFmtId="0" fontId="7" fillId="37" borderId="0" applyNumberFormat="0" applyBorder="0" applyAlignment="0" applyProtection="0">
      <alignment vertical="center"/>
    </xf>
    <xf numFmtId="0" fontId="7" fillId="37" borderId="0" applyNumberFormat="0" applyBorder="0" applyAlignment="0" applyProtection="0">
      <alignment vertical="center"/>
    </xf>
    <xf numFmtId="0" fontId="28" fillId="10" borderId="0" applyNumberFormat="0" applyBorder="0" applyAlignment="0" applyProtection="0"/>
    <xf numFmtId="0" fontId="28" fillId="11" borderId="0" applyNumberFormat="0" applyBorder="0" applyAlignment="0" applyProtection="0"/>
    <xf numFmtId="0" fontId="28" fillId="12" borderId="0" applyNumberFormat="0" applyBorder="0" applyAlignment="0" applyProtection="0"/>
    <xf numFmtId="0" fontId="28" fillId="7"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144" fillId="38" borderId="0" applyNumberFormat="0" applyBorder="0" applyAlignment="0" applyProtection="0">
      <alignment vertical="center"/>
    </xf>
    <xf numFmtId="0" fontId="144" fillId="38" borderId="0" applyNumberFormat="0" applyBorder="0" applyAlignment="0" applyProtection="0">
      <alignment vertical="center"/>
    </xf>
    <xf numFmtId="0" fontId="7" fillId="38" borderId="0" applyNumberFormat="0" applyBorder="0" applyAlignment="0" applyProtection="0">
      <alignment vertical="center"/>
    </xf>
    <xf numFmtId="0" fontId="7" fillId="38" borderId="0" applyNumberFormat="0" applyBorder="0" applyAlignment="0" applyProtection="0">
      <alignment vertical="center"/>
    </xf>
    <xf numFmtId="0" fontId="7" fillId="38" borderId="0" applyNumberFormat="0" applyBorder="0" applyAlignment="0" applyProtection="0">
      <alignment vertical="center"/>
    </xf>
    <xf numFmtId="0" fontId="144" fillId="39" borderId="0" applyNumberFormat="0" applyBorder="0" applyAlignment="0" applyProtection="0">
      <alignment vertical="center"/>
    </xf>
    <xf numFmtId="0" fontId="7" fillId="39" borderId="0" applyNumberFormat="0" applyBorder="0" applyAlignment="0" applyProtection="0">
      <alignment vertical="center"/>
    </xf>
    <xf numFmtId="0" fontId="7" fillId="39" borderId="0" applyNumberFormat="0" applyBorder="0" applyAlignment="0" applyProtection="0">
      <alignment vertical="center"/>
    </xf>
    <xf numFmtId="0" fontId="144" fillId="40" borderId="0" applyNumberFormat="0" applyBorder="0" applyAlignment="0" applyProtection="0">
      <alignment vertical="center"/>
    </xf>
    <xf numFmtId="0" fontId="7" fillId="40" borderId="0" applyNumberFormat="0" applyBorder="0" applyAlignment="0" applyProtection="0">
      <alignment vertical="center"/>
    </xf>
    <xf numFmtId="0" fontId="7" fillId="40" borderId="0" applyNumberFormat="0" applyBorder="0" applyAlignment="0" applyProtection="0">
      <alignment vertical="center"/>
    </xf>
    <xf numFmtId="0" fontId="144" fillId="41" borderId="0" applyNumberFormat="0" applyBorder="0" applyAlignment="0" applyProtection="0">
      <alignment vertical="center"/>
    </xf>
    <xf numFmtId="0" fontId="144" fillId="41" borderId="0" applyNumberFormat="0" applyBorder="0" applyAlignment="0" applyProtection="0">
      <alignment vertical="center"/>
    </xf>
    <xf numFmtId="0" fontId="7" fillId="41" borderId="0" applyNumberFormat="0" applyBorder="0" applyAlignment="0" applyProtection="0">
      <alignment vertical="center"/>
    </xf>
    <xf numFmtId="0" fontId="7" fillId="41" borderId="0" applyNumberFormat="0" applyBorder="0" applyAlignment="0" applyProtection="0">
      <alignment vertical="center"/>
    </xf>
    <xf numFmtId="0" fontId="7" fillId="41" borderId="0" applyNumberFormat="0" applyBorder="0" applyAlignment="0" applyProtection="0">
      <alignment vertical="center"/>
    </xf>
    <xf numFmtId="0" fontId="144" fillId="42" borderId="0" applyNumberFormat="0" applyBorder="0" applyAlignment="0" applyProtection="0">
      <alignment vertical="center"/>
    </xf>
    <xf numFmtId="0" fontId="144" fillId="42" borderId="0" applyNumberFormat="0" applyBorder="0" applyAlignment="0" applyProtection="0">
      <alignment vertical="center"/>
    </xf>
    <xf numFmtId="0" fontId="7" fillId="42" borderId="0" applyNumberFormat="0" applyBorder="0" applyAlignment="0" applyProtection="0">
      <alignment vertical="center"/>
    </xf>
    <xf numFmtId="0" fontId="7" fillId="42" borderId="0" applyNumberFormat="0" applyBorder="0" applyAlignment="0" applyProtection="0">
      <alignment vertical="center"/>
    </xf>
    <xf numFmtId="0" fontId="7" fillId="42" borderId="0" applyNumberFormat="0" applyBorder="0" applyAlignment="0" applyProtection="0">
      <alignment vertical="center"/>
    </xf>
    <xf numFmtId="0" fontId="144" fillId="43" borderId="0" applyNumberFormat="0" applyBorder="0" applyAlignment="0" applyProtection="0">
      <alignment vertical="center"/>
    </xf>
    <xf numFmtId="0" fontId="144" fillId="43" borderId="0" applyNumberFormat="0" applyBorder="0" applyAlignment="0" applyProtection="0">
      <alignment vertical="center"/>
    </xf>
    <xf numFmtId="0" fontId="7" fillId="43" borderId="0" applyNumberFormat="0" applyBorder="0" applyAlignment="0" applyProtection="0">
      <alignment vertical="center"/>
    </xf>
    <xf numFmtId="0" fontId="7" fillId="43" borderId="0" applyNumberFormat="0" applyBorder="0" applyAlignment="0" applyProtection="0">
      <alignment vertical="center"/>
    </xf>
    <xf numFmtId="0" fontId="7" fillId="43" borderId="0" applyNumberFormat="0" applyBorder="0" applyAlignment="0" applyProtection="0">
      <alignment vertical="center"/>
    </xf>
    <xf numFmtId="0" fontId="30" fillId="14" borderId="0" applyNumberFormat="0" applyBorder="0" applyAlignment="0" applyProtection="0"/>
    <xf numFmtId="0" fontId="30" fillId="11" borderId="0" applyNumberFormat="0" applyBorder="0" applyAlignment="0" applyProtection="0"/>
    <xf numFmtId="0" fontId="30" fillId="12" borderId="0" applyNumberFormat="0" applyBorder="0" applyAlignment="0" applyProtection="0"/>
    <xf numFmtId="0" fontId="30" fillId="15" borderId="0" applyNumberFormat="0" applyBorder="0" applyAlignment="0" applyProtection="0"/>
    <xf numFmtId="0" fontId="152" fillId="44" borderId="0" applyNumberFormat="0" applyBorder="0" applyAlignment="0" applyProtection="0">
      <alignment vertical="center"/>
    </xf>
    <xf numFmtId="0" fontId="152" fillId="44" borderId="0" applyNumberFormat="0" applyBorder="0" applyAlignment="0" applyProtection="0">
      <alignment vertical="center"/>
    </xf>
    <xf numFmtId="0" fontId="152" fillId="45" borderId="0" applyNumberFormat="0" applyBorder="0" applyAlignment="0" applyProtection="0">
      <alignment vertical="center"/>
    </xf>
    <xf numFmtId="0" fontId="152" fillId="46" borderId="0" applyNumberFormat="0" applyBorder="0" applyAlignment="0" applyProtection="0">
      <alignment vertical="center"/>
    </xf>
    <xf numFmtId="0" fontId="152" fillId="46" borderId="0" applyNumberFormat="0" applyBorder="0" applyAlignment="0" applyProtection="0">
      <alignment vertical="center"/>
    </xf>
    <xf numFmtId="0" fontId="152" fillId="47" borderId="0" applyNumberFormat="0" applyBorder="0" applyAlignment="0" applyProtection="0">
      <alignment vertical="center"/>
    </xf>
    <xf numFmtId="0" fontId="152" fillId="47" borderId="0" applyNumberFormat="0" applyBorder="0" applyAlignment="0" applyProtection="0">
      <alignment vertical="center"/>
    </xf>
    <xf numFmtId="0" fontId="152" fillId="48" borderId="0" applyNumberFormat="0" applyBorder="0" applyAlignment="0" applyProtection="0">
      <alignment vertical="center"/>
    </xf>
    <xf numFmtId="0" fontId="152" fillId="49" borderId="0" applyNumberFormat="0" applyBorder="0" applyAlignment="0" applyProtection="0">
      <alignment vertical="center"/>
    </xf>
    <xf numFmtId="0" fontId="152" fillId="49" borderId="0" applyNumberFormat="0" applyBorder="0" applyAlignment="0" applyProtection="0">
      <alignment vertical="center"/>
    </xf>
    <xf numFmtId="0" fontId="30" fillId="19"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22" borderId="0" applyNumberFormat="0" applyBorder="0" applyAlignment="0" applyProtection="0"/>
    <xf numFmtId="0" fontId="32" fillId="5" borderId="0" applyNumberFormat="0" applyBorder="0" applyAlignment="0" applyProtection="0"/>
    <xf numFmtId="0" fontId="35" fillId="24" borderId="11" applyNumberFormat="0" applyAlignment="0" applyProtection="0"/>
    <xf numFmtId="38" fontId="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202" fillId="0" borderId="0" applyFont="0" applyFill="0" applyBorder="0" applyAlignment="0" applyProtection="0"/>
    <xf numFmtId="185" fontId="202" fillId="0" borderId="0" applyFont="0" applyFill="0" applyBorder="0" applyAlignment="0" applyProtection="0"/>
    <xf numFmtId="185" fontId="45" fillId="0" borderId="0" applyFont="0" applyFill="0" applyBorder="0" applyAlignment="0" applyProtection="0"/>
    <xf numFmtId="185" fontId="202" fillId="0" borderId="0" applyFont="0" applyFill="0" applyBorder="0" applyAlignment="0" applyProtection="0"/>
    <xf numFmtId="185" fontId="202" fillId="0" borderId="0" applyFont="0" applyFill="0" applyBorder="0" applyAlignment="0" applyProtection="0"/>
    <xf numFmtId="185" fontId="45" fillId="0" borderId="0" applyFont="0" applyFill="0" applyBorder="0" applyAlignment="0" applyProtection="0"/>
    <xf numFmtId="185" fontId="202" fillId="0" borderId="0" applyFont="0" applyFill="0" applyBorder="0" applyAlignment="0" applyProtection="0"/>
    <xf numFmtId="185" fontId="45" fillId="0" borderId="0" applyFont="0" applyFill="0" applyBorder="0" applyAlignment="0" applyProtection="0"/>
    <xf numFmtId="185" fontId="202" fillId="0" borderId="0" applyFont="0" applyFill="0" applyBorder="0" applyAlignment="0" applyProtection="0"/>
    <xf numFmtId="185" fontId="45" fillId="0" borderId="0" applyFont="0" applyFill="0" applyBorder="0" applyAlignment="0" applyProtection="0"/>
    <xf numFmtId="185" fontId="202"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202"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202" fillId="0" borderId="0" applyFont="0" applyFill="0" applyBorder="0" applyAlignment="0" applyProtection="0"/>
    <xf numFmtId="185" fontId="202" fillId="0" borderId="0" applyFont="0" applyFill="0" applyBorder="0" applyAlignment="0" applyProtection="0"/>
    <xf numFmtId="185" fontId="202"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185" fontId="45" fillId="0" borderId="0" applyFont="0" applyFill="0" applyBorder="0" applyAlignment="0" applyProtection="0"/>
    <xf numFmtId="0" fontId="36" fillId="0" borderId="0" applyNumberFormat="0" applyFill="0" applyBorder="0" applyAlignment="0" applyProtection="0"/>
    <xf numFmtId="0" fontId="37" fillId="6" borderId="0" applyNumberFormat="0" applyBorder="0" applyAlignment="0" applyProtection="0"/>
    <xf numFmtId="0" fontId="39" fillId="0" borderId="15" applyNumberFormat="0" applyFill="0" applyAlignment="0" applyProtection="0"/>
    <xf numFmtId="0" fontId="41" fillId="0" borderId="0" applyNumberFormat="0" applyFill="0" applyBorder="0" applyAlignment="0" applyProtection="0"/>
    <xf numFmtId="0" fontId="203" fillId="0" borderId="0" applyNumberFormat="0" applyFill="0" applyBorder="0" applyAlignment="0" applyProtection="0">
      <alignment vertical="top"/>
      <protection locked="0"/>
    </xf>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2" fillId="9" borderId="10" applyNumberFormat="0" applyAlignment="0" applyProtection="0"/>
    <xf numFmtId="0" fontId="43" fillId="0" borderId="18" applyNumberFormat="0" applyFill="0" applyAlignment="0" applyProtection="0"/>
    <xf numFmtId="249" fontId="44" fillId="0" borderId="0" applyFont="0" applyFill="0" applyBorder="0" applyAlignment="0" applyProtection="0"/>
    <xf numFmtId="250" fontId="44" fillId="0" borderId="0" applyFont="0" applyFill="0" applyBorder="0" applyAlignment="0" applyProtection="0"/>
    <xf numFmtId="0" fontId="46" fillId="3" borderId="0" applyNumberFormat="0" applyBorder="0" applyAlignment="0" applyProtection="0"/>
    <xf numFmtId="0" fontId="204" fillId="0" borderId="0"/>
    <xf numFmtId="0" fontId="8" fillId="0" borderId="0"/>
    <xf numFmtId="0" fontId="8" fillId="0" borderId="0"/>
    <xf numFmtId="0" fontId="20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5" fillId="0" borderId="0"/>
    <xf numFmtId="0" fontId="202" fillId="0" borderId="0"/>
    <xf numFmtId="0" fontId="45" fillId="0" borderId="0"/>
    <xf numFmtId="0" fontId="202" fillId="0" borderId="0"/>
    <xf numFmtId="0" fontId="202" fillId="0" borderId="0"/>
    <xf numFmtId="0" fontId="202" fillId="0" borderId="0"/>
    <xf numFmtId="0" fontId="20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2" fillId="0" borderId="0"/>
    <xf numFmtId="0" fontId="202" fillId="0" borderId="0"/>
    <xf numFmtId="0" fontId="20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5" fillId="0" borderId="0"/>
    <xf numFmtId="0" fontId="8" fillId="0" borderId="0"/>
    <xf numFmtId="0" fontId="8" fillId="0" borderId="0"/>
    <xf numFmtId="0" fontId="8"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202" fillId="0" borderId="0" applyFont="0" applyFill="0" applyBorder="0" applyAlignment="0" applyProtection="0"/>
    <xf numFmtId="9" fontId="45" fillId="0" borderId="0" applyFont="0" applyFill="0" applyBorder="0" applyAlignment="0" applyProtection="0"/>
    <xf numFmtId="0" fontId="49" fillId="0" borderId="0" applyNumberFormat="0" applyFill="0" applyBorder="0" applyAlignment="0" applyProtection="0"/>
    <xf numFmtId="0" fontId="51" fillId="0" borderId="0" applyNumberFormat="0" applyFill="0" applyBorder="0" applyAlignment="0" applyProtection="0"/>
    <xf numFmtId="0" fontId="152" fillId="53" borderId="0" applyNumberFormat="0" applyBorder="0" applyAlignment="0" applyProtection="0">
      <alignment vertical="center"/>
    </xf>
    <xf numFmtId="0" fontId="152" fillId="53" borderId="0" applyNumberFormat="0" applyBorder="0" applyAlignment="0" applyProtection="0">
      <alignment vertical="center"/>
    </xf>
    <xf numFmtId="0" fontId="152" fillId="54" borderId="0" applyNumberFormat="0" applyBorder="0" applyAlignment="0" applyProtection="0">
      <alignment vertical="center"/>
    </xf>
    <xf numFmtId="0" fontId="152" fillId="55" borderId="0" applyNumberFormat="0" applyBorder="0" applyAlignment="0" applyProtection="0">
      <alignment vertical="center"/>
    </xf>
    <xf numFmtId="0" fontId="152" fillId="56" borderId="0" applyNumberFormat="0" applyBorder="0" applyAlignment="0" applyProtection="0">
      <alignment vertical="center"/>
    </xf>
    <xf numFmtId="0" fontId="152" fillId="56" borderId="0" applyNumberFormat="0" applyBorder="0" applyAlignment="0" applyProtection="0">
      <alignment vertical="center"/>
    </xf>
    <xf numFmtId="0" fontId="7" fillId="40" borderId="0" applyNumberFormat="0" applyBorder="0" applyAlignment="0" applyProtection="0">
      <alignment vertical="center"/>
    </xf>
    <xf numFmtId="0" fontId="30" fillId="17" borderId="0" applyNumberFormat="0" applyBorder="0" applyAlignment="0" applyProtection="0"/>
    <xf numFmtId="0" fontId="144" fillId="32" borderId="0" applyNumberFormat="0" applyBorder="0" applyAlignment="0" applyProtection="0">
      <alignment vertical="center"/>
    </xf>
    <xf numFmtId="0" fontId="144" fillId="40" borderId="0" applyNumberFormat="0" applyBorder="0" applyAlignment="0" applyProtection="0">
      <alignment vertical="center"/>
    </xf>
    <xf numFmtId="0" fontId="30" fillId="16" borderId="0" applyNumberFormat="0" applyBorder="0" applyAlignment="0" applyProtection="0"/>
    <xf numFmtId="0" fontId="28" fillId="8" borderId="0" applyNumberFormat="0" applyBorder="0" applyAlignment="0" applyProtection="0"/>
    <xf numFmtId="0" fontId="7" fillId="39" borderId="0" applyNumberFormat="0" applyBorder="0" applyAlignment="0" applyProtection="0">
      <alignment vertical="center"/>
    </xf>
    <xf numFmtId="0" fontId="152" fillId="57" borderId="0" applyNumberFormat="0" applyBorder="0" applyAlignment="0" applyProtection="0">
      <alignment vertical="center"/>
    </xf>
    <xf numFmtId="0" fontId="152" fillId="58" borderId="0" applyNumberFormat="0" applyBorder="0" applyAlignment="0" applyProtection="0">
      <alignment vertical="center"/>
    </xf>
    <xf numFmtId="0" fontId="165" fillId="0" borderId="0" applyNumberFormat="0" applyFill="0" applyBorder="0" applyAlignment="0" applyProtection="0">
      <alignment vertical="center"/>
    </xf>
    <xf numFmtId="0" fontId="165" fillId="0" borderId="0" applyNumberFormat="0" applyFill="0" applyBorder="0" applyAlignment="0" applyProtection="0">
      <alignment vertical="center"/>
    </xf>
    <xf numFmtId="0" fontId="166" fillId="59" borderId="169" applyNumberFormat="0" applyAlignment="0" applyProtection="0">
      <alignment vertical="center"/>
    </xf>
    <xf numFmtId="0" fontId="167" fillId="60" borderId="0" applyNumberFormat="0" applyBorder="0" applyAlignment="0" applyProtection="0">
      <alignment vertical="center"/>
    </xf>
    <xf numFmtId="9" fontId="144"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xf numFmtId="9" fontId="144"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xf numFmtId="0" fontId="206" fillId="0" borderId="0" applyNumberFormat="0" applyFill="0" applyBorder="0" applyAlignment="0" applyProtection="0">
      <alignment vertical="top"/>
      <protection locked="0"/>
    </xf>
    <xf numFmtId="0" fontId="144" fillId="61" borderId="170" applyNumberFormat="0" applyFont="0" applyAlignment="0" applyProtection="0">
      <alignment vertical="center"/>
    </xf>
    <xf numFmtId="0" fontId="7" fillId="61" borderId="170" applyNumberFormat="0" applyFont="0" applyAlignment="0" applyProtection="0">
      <alignment vertical="center"/>
    </xf>
    <xf numFmtId="0" fontId="7" fillId="61" borderId="170" applyNumberFormat="0" applyFont="0" applyAlignment="0" applyProtection="0">
      <alignment vertical="center"/>
    </xf>
    <xf numFmtId="0" fontId="168" fillId="0" borderId="171" applyNumberFormat="0" applyFill="0" applyAlignment="0" applyProtection="0">
      <alignment vertical="center"/>
    </xf>
    <xf numFmtId="0" fontId="169" fillId="62" borderId="0" applyNumberFormat="0" applyBorder="0" applyAlignment="0" applyProtection="0">
      <alignment vertical="center"/>
    </xf>
    <xf numFmtId="0" fontId="170" fillId="63" borderId="172" applyNumberFormat="0" applyAlignment="0" applyProtection="0">
      <alignment vertical="center"/>
    </xf>
    <xf numFmtId="0" fontId="170" fillId="63" borderId="172" applyNumberFormat="0" applyAlignment="0" applyProtection="0">
      <alignment vertical="center"/>
    </xf>
    <xf numFmtId="0" fontId="171" fillId="0" borderId="0" applyNumberFormat="0" applyFill="0" applyBorder="0" applyAlignment="0" applyProtection="0">
      <alignment vertical="center"/>
    </xf>
    <xf numFmtId="43" fontId="202"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144"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144" fillId="0" borderId="0" applyFont="0" applyFill="0" applyBorder="0" applyAlignment="0" applyProtection="0">
      <alignment vertical="center"/>
    </xf>
    <xf numFmtId="38" fontId="7" fillId="0" borderId="0" applyFont="0" applyFill="0" applyBorder="0" applyAlignment="0" applyProtection="0">
      <alignment vertical="center"/>
    </xf>
    <xf numFmtId="38" fontId="144" fillId="0" borderId="0" applyFont="0" applyFill="0" applyBorder="0" applyAlignment="0" applyProtection="0">
      <alignment vertical="center"/>
    </xf>
    <xf numFmtId="38" fontId="144" fillId="0" borderId="0" applyFont="0" applyFill="0" applyBorder="0" applyAlignment="0" applyProtection="0">
      <alignment vertical="center"/>
    </xf>
    <xf numFmtId="38" fontId="7" fillId="0" borderId="0" applyFont="0" applyFill="0" applyBorder="0" applyAlignment="0" applyProtection="0">
      <alignment vertical="center"/>
    </xf>
    <xf numFmtId="38" fontId="29" fillId="0" borderId="0" applyFont="0" applyFill="0" applyBorder="0" applyAlignment="0" applyProtection="0">
      <alignment vertical="center"/>
    </xf>
    <xf numFmtId="38" fontId="8" fillId="0" borderId="0" applyFont="0" applyFill="0" applyBorder="0" applyAlignment="0" applyProtection="0"/>
    <xf numFmtId="0" fontId="172" fillId="0" borderId="173" applyNumberFormat="0" applyFill="0" applyAlignment="0" applyProtection="0">
      <alignment vertical="center"/>
    </xf>
    <xf numFmtId="0" fontId="172" fillId="0" borderId="173" applyNumberFormat="0" applyFill="0" applyAlignment="0" applyProtection="0">
      <alignment vertical="center"/>
    </xf>
    <xf numFmtId="0" fontId="173" fillId="0" borderId="174" applyNumberFormat="0" applyFill="0" applyAlignment="0" applyProtection="0">
      <alignment vertical="center"/>
    </xf>
    <xf numFmtId="0" fontId="173" fillId="0" borderId="174" applyNumberFormat="0" applyFill="0" applyAlignment="0" applyProtection="0">
      <alignment vertical="center"/>
    </xf>
    <xf numFmtId="0" fontId="174" fillId="0" borderId="175" applyNumberFormat="0" applyFill="0" applyAlignment="0" applyProtection="0">
      <alignment vertical="center"/>
    </xf>
    <xf numFmtId="0" fontId="174" fillId="0" borderId="175" applyNumberFormat="0" applyFill="0" applyAlignment="0" applyProtection="0">
      <alignment vertical="center"/>
    </xf>
    <xf numFmtId="0" fontId="174" fillId="0" borderId="0" applyNumberFormat="0" applyFill="0" applyBorder="0" applyAlignment="0" applyProtection="0">
      <alignment vertical="center"/>
    </xf>
    <xf numFmtId="0" fontId="174" fillId="0" borderId="0" applyNumberFormat="0" applyFill="0" applyBorder="0" applyAlignment="0" applyProtection="0">
      <alignment vertical="center"/>
    </xf>
    <xf numFmtId="0" fontId="175" fillId="0" borderId="176" applyNumberFormat="0" applyFill="0" applyAlignment="0" applyProtection="0">
      <alignment vertical="center"/>
    </xf>
    <xf numFmtId="0" fontId="175" fillId="0" borderId="176" applyNumberFormat="0" applyFill="0" applyAlignment="0" applyProtection="0">
      <alignment vertical="center"/>
    </xf>
    <xf numFmtId="0" fontId="176" fillId="63" borderId="177" applyNumberFormat="0" applyAlignment="0" applyProtection="0">
      <alignment vertical="center"/>
    </xf>
    <xf numFmtId="0" fontId="176" fillId="63" borderId="177" applyNumberFormat="0" applyAlignment="0" applyProtection="0">
      <alignment vertical="center"/>
    </xf>
    <xf numFmtId="0" fontId="207" fillId="0" borderId="0"/>
    <xf numFmtId="0" fontId="177" fillId="0" borderId="0" applyNumberFormat="0" applyFill="0" applyBorder="0" applyAlignment="0" applyProtection="0">
      <alignment vertical="center"/>
    </xf>
    <xf numFmtId="0" fontId="178" fillId="64" borderId="172" applyNumberFormat="0" applyAlignment="0" applyProtection="0">
      <alignment vertical="center"/>
    </xf>
    <xf numFmtId="0" fontId="178" fillId="64" borderId="172" applyNumberFormat="0" applyAlignment="0" applyProtection="0">
      <alignment vertical="center"/>
    </xf>
    <xf numFmtId="0" fontId="7" fillId="0" borderId="0">
      <alignment vertical="center"/>
    </xf>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4" fillId="0" borderId="0">
      <alignment vertical="center"/>
    </xf>
    <xf numFmtId="0" fontId="144" fillId="0" borderId="0">
      <alignment vertical="center"/>
    </xf>
    <xf numFmtId="0" fontId="8" fillId="0" borderId="0"/>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144" fillId="0" borderId="0">
      <alignment vertical="center"/>
    </xf>
    <xf numFmtId="0" fontId="8" fillId="0" borderId="0"/>
    <xf numFmtId="0" fontId="144" fillId="0" borderId="0">
      <alignment vertical="center"/>
    </xf>
    <xf numFmtId="0" fontId="8" fillId="0" borderId="0"/>
    <xf numFmtId="0" fontId="8" fillId="0" borderId="0"/>
    <xf numFmtId="0" fontId="144" fillId="0" borderId="0">
      <alignment vertical="center"/>
    </xf>
    <xf numFmtId="0" fontId="148" fillId="0" borderId="0"/>
    <xf numFmtId="0" fontId="8" fillId="0" borderId="0"/>
    <xf numFmtId="0" fontId="202" fillId="0" borderId="0"/>
    <xf numFmtId="0" fontId="144" fillId="0" borderId="0">
      <alignment vertical="center"/>
    </xf>
    <xf numFmtId="0" fontId="148" fillId="0" borderId="0"/>
    <xf numFmtId="0" fontId="144" fillId="0" borderId="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44" fillId="0" borderId="0">
      <alignment vertical="center"/>
    </xf>
    <xf numFmtId="0" fontId="8" fillId="0" borderId="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center"/>
    </xf>
    <xf numFmtId="0" fontId="8" fillId="0" borderId="0"/>
    <xf numFmtId="0" fontId="8" fillId="0" borderId="0"/>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208" fillId="0" borderId="0" applyNumberFormat="0" applyFill="0" applyBorder="0" applyAlignment="0" applyProtection="0">
      <alignment vertical="top"/>
      <protection locked="0"/>
    </xf>
    <xf numFmtId="0" fontId="179" fillId="65" borderId="0" applyNumberFormat="0" applyBorder="0" applyAlignment="0" applyProtection="0">
      <alignment vertical="center"/>
    </xf>
    <xf numFmtId="6" fontId="8" fillId="0" borderId="0" applyFont="0" applyFill="0" applyBorder="0" applyAlignment="0" applyProtection="0"/>
    <xf numFmtId="0" fontId="6" fillId="0" borderId="0">
      <alignment vertical="center"/>
    </xf>
    <xf numFmtId="44" fontId="45" fillId="18" borderId="0" applyFont="0" applyFill="0" applyBorder="0" applyAlignment="0" applyProtection="0">
      <alignment horizontal="center"/>
    </xf>
    <xf numFmtId="0" fontId="6" fillId="34" borderId="0" applyNumberFormat="0" applyBorder="0" applyAlignment="0" applyProtection="0">
      <alignment vertical="center"/>
    </xf>
    <xf numFmtId="0" fontId="6" fillId="34" borderId="0" applyNumberFormat="0" applyBorder="0" applyAlignment="0" applyProtection="0">
      <alignment vertical="center"/>
    </xf>
    <xf numFmtId="0" fontId="6" fillId="34" borderId="0" applyNumberFormat="0" applyBorder="0" applyAlignment="0" applyProtection="0">
      <alignment vertical="center"/>
    </xf>
    <xf numFmtId="0" fontId="6" fillId="33" borderId="0" applyNumberFormat="0" applyBorder="0" applyAlignment="0" applyProtection="0">
      <alignment vertical="center"/>
    </xf>
    <xf numFmtId="0" fontId="6" fillId="33" borderId="0" applyNumberFormat="0" applyBorder="0" applyAlignment="0" applyProtection="0">
      <alignment vertical="center"/>
    </xf>
    <xf numFmtId="0" fontId="6" fillId="33" borderId="0" applyNumberFormat="0" applyBorder="0" applyAlignment="0" applyProtection="0">
      <alignment vertical="center"/>
    </xf>
    <xf numFmtId="0" fontId="6" fillId="32" borderId="0" applyNumberFormat="0" applyBorder="0" applyAlignment="0" applyProtection="0">
      <alignment vertical="center"/>
    </xf>
    <xf numFmtId="0" fontId="6" fillId="33" borderId="0" applyNumberFormat="0" applyBorder="0" applyAlignment="0" applyProtection="0">
      <alignment vertical="center"/>
    </xf>
    <xf numFmtId="0" fontId="6" fillId="32" borderId="0" applyNumberFormat="0" applyBorder="0" applyAlignment="0" applyProtection="0">
      <alignment vertical="center"/>
    </xf>
    <xf numFmtId="0" fontId="6" fillId="34" borderId="0" applyNumberFormat="0" applyBorder="0" applyAlignment="0" applyProtection="0">
      <alignment vertical="center"/>
    </xf>
    <xf numFmtId="0" fontId="6" fillId="32" borderId="0" applyNumberFormat="0" applyBorder="0" applyAlignment="0" applyProtection="0">
      <alignment vertical="center"/>
    </xf>
    <xf numFmtId="0" fontId="6" fillId="35" borderId="0" applyNumberFormat="0" applyBorder="0" applyAlignment="0" applyProtection="0">
      <alignment vertical="center"/>
    </xf>
    <xf numFmtId="0" fontId="6" fillId="36" borderId="0" applyNumberFormat="0" applyBorder="0" applyAlignment="0" applyProtection="0">
      <alignment vertical="center"/>
    </xf>
    <xf numFmtId="0" fontId="6" fillId="37" borderId="0" applyNumberFormat="0" applyBorder="0" applyAlignment="0" applyProtection="0">
      <alignment vertical="center"/>
    </xf>
    <xf numFmtId="0" fontId="6" fillId="38" borderId="0" applyNumberFormat="0" applyBorder="0" applyAlignment="0" applyProtection="0">
      <alignment vertical="center"/>
    </xf>
    <xf numFmtId="0" fontId="6" fillId="39" borderId="0" applyNumberFormat="0" applyBorder="0" applyAlignment="0" applyProtection="0">
      <alignment vertical="center"/>
    </xf>
    <xf numFmtId="0" fontId="6" fillId="40" borderId="0" applyNumberFormat="0" applyBorder="0" applyAlignment="0" applyProtection="0">
      <alignment vertical="center"/>
    </xf>
    <xf numFmtId="0" fontId="6" fillId="41" borderId="0" applyNumberFormat="0" applyBorder="0" applyAlignment="0" applyProtection="0">
      <alignment vertical="center"/>
    </xf>
    <xf numFmtId="0" fontId="6" fillId="42" borderId="0" applyNumberFormat="0" applyBorder="0" applyAlignment="0" applyProtection="0">
      <alignment vertical="center"/>
    </xf>
    <xf numFmtId="0" fontId="6" fillId="43" borderId="0" applyNumberFormat="0" applyBorder="0" applyAlignment="0" applyProtection="0">
      <alignment vertical="center"/>
    </xf>
    <xf numFmtId="41" fontId="104" fillId="0" borderId="0" applyFont="0" applyBorder="0">
      <alignment horizontal="right"/>
    </xf>
    <xf numFmtId="41" fontId="84" fillId="0" borderId="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0" fontId="6" fillId="61" borderId="170" applyNumberFormat="0" applyFont="0" applyAlignment="0" applyProtection="0">
      <alignment vertical="center"/>
    </xf>
    <xf numFmtId="0" fontId="6" fillId="61" borderId="170" applyNumberFormat="0" applyFont="0" applyAlignment="0" applyProtection="0">
      <alignment vertical="center"/>
    </xf>
    <xf numFmtId="0" fontId="6" fillId="61" borderId="170" applyNumberFormat="0" applyFont="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0" fontId="6" fillId="32" borderId="0" applyNumberFormat="0" applyBorder="0" applyAlignment="0" applyProtection="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35" borderId="0" applyNumberFormat="0" applyBorder="0" applyAlignment="0" applyProtection="0">
      <alignment vertical="center"/>
    </xf>
    <xf numFmtId="0" fontId="6" fillId="35" borderId="0" applyNumberFormat="0" applyBorder="0" applyAlignment="0" applyProtection="0">
      <alignment vertical="center"/>
    </xf>
    <xf numFmtId="0" fontId="6" fillId="35" borderId="0" applyNumberFormat="0" applyBorder="0" applyAlignment="0" applyProtection="0">
      <alignment vertical="center"/>
    </xf>
    <xf numFmtId="0" fontId="6" fillId="36" borderId="0" applyNumberFormat="0" applyBorder="0" applyAlignment="0" applyProtection="0">
      <alignment vertical="center"/>
    </xf>
    <xf numFmtId="0" fontId="6" fillId="36" borderId="0" applyNumberFormat="0" applyBorder="0" applyAlignment="0" applyProtection="0">
      <alignment vertical="center"/>
    </xf>
    <xf numFmtId="0" fontId="6" fillId="36" borderId="0" applyNumberFormat="0" applyBorder="0" applyAlignment="0" applyProtection="0">
      <alignment vertical="center"/>
    </xf>
    <xf numFmtId="0" fontId="6" fillId="37" borderId="0" applyNumberFormat="0" applyBorder="0" applyAlignment="0" applyProtection="0">
      <alignment vertical="center"/>
    </xf>
    <xf numFmtId="0" fontId="6" fillId="37" borderId="0" applyNumberFormat="0" applyBorder="0" applyAlignment="0" applyProtection="0">
      <alignment vertical="center"/>
    </xf>
    <xf numFmtId="0" fontId="6" fillId="37" borderId="0" applyNumberFormat="0" applyBorder="0" applyAlignment="0" applyProtection="0">
      <alignment vertical="center"/>
    </xf>
    <xf numFmtId="0" fontId="6" fillId="38" borderId="0" applyNumberFormat="0" applyBorder="0" applyAlignment="0" applyProtection="0">
      <alignment vertical="center"/>
    </xf>
    <xf numFmtId="0" fontId="6" fillId="38" borderId="0" applyNumberFormat="0" applyBorder="0" applyAlignment="0" applyProtection="0">
      <alignment vertical="center"/>
    </xf>
    <xf numFmtId="0" fontId="6" fillId="38" borderId="0" applyNumberFormat="0" applyBorder="0" applyAlignment="0" applyProtection="0">
      <alignment vertical="center"/>
    </xf>
    <xf numFmtId="0" fontId="6" fillId="39" borderId="0" applyNumberFormat="0" applyBorder="0" applyAlignment="0" applyProtection="0">
      <alignment vertical="center"/>
    </xf>
    <xf numFmtId="0" fontId="6" fillId="39" borderId="0" applyNumberFormat="0" applyBorder="0" applyAlignment="0" applyProtection="0">
      <alignment vertical="center"/>
    </xf>
    <xf numFmtId="0" fontId="6" fillId="40" borderId="0" applyNumberFormat="0" applyBorder="0" applyAlignment="0" applyProtection="0">
      <alignment vertical="center"/>
    </xf>
    <xf numFmtId="0" fontId="6" fillId="40" borderId="0" applyNumberFormat="0" applyBorder="0" applyAlignment="0" applyProtection="0">
      <alignment vertical="center"/>
    </xf>
    <xf numFmtId="0" fontId="6" fillId="41" borderId="0" applyNumberFormat="0" applyBorder="0" applyAlignment="0" applyProtection="0">
      <alignment vertical="center"/>
    </xf>
    <xf numFmtId="0" fontId="6" fillId="41" borderId="0" applyNumberFormat="0" applyBorder="0" applyAlignment="0" applyProtection="0">
      <alignment vertical="center"/>
    </xf>
    <xf numFmtId="0" fontId="6" fillId="41" borderId="0" applyNumberFormat="0" applyBorder="0" applyAlignment="0" applyProtection="0">
      <alignment vertical="center"/>
    </xf>
    <xf numFmtId="0" fontId="6" fillId="42" borderId="0" applyNumberFormat="0" applyBorder="0" applyAlignment="0" applyProtection="0">
      <alignment vertical="center"/>
    </xf>
    <xf numFmtId="0" fontId="6" fillId="42" borderId="0" applyNumberFormat="0" applyBorder="0" applyAlignment="0" applyProtection="0">
      <alignment vertical="center"/>
    </xf>
    <xf numFmtId="0" fontId="6" fillId="42" borderId="0" applyNumberFormat="0" applyBorder="0" applyAlignment="0" applyProtection="0">
      <alignment vertical="center"/>
    </xf>
    <xf numFmtId="0" fontId="6" fillId="43" borderId="0" applyNumberFormat="0" applyBorder="0" applyAlignment="0" applyProtection="0">
      <alignment vertical="center"/>
    </xf>
    <xf numFmtId="0" fontId="6" fillId="43" borderId="0" applyNumberFormat="0" applyBorder="0" applyAlignment="0" applyProtection="0">
      <alignment vertical="center"/>
    </xf>
    <xf numFmtId="0" fontId="6"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6" fillId="40" borderId="0" applyNumberFormat="0" applyBorder="0" applyAlignment="0" applyProtection="0">
      <alignment vertical="center"/>
    </xf>
    <xf numFmtId="0" fontId="6" fillId="39" borderId="0" applyNumberFormat="0" applyBorder="0" applyAlignment="0" applyProtection="0">
      <alignment vertical="center"/>
    </xf>
    <xf numFmtId="0" fontId="6" fillId="61" borderId="170" applyNumberFormat="0" applyFont="0" applyAlignment="0" applyProtection="0">
      <alignment vertical="center"/>
    </xf>
    <xf numFmtId="0" fontId="6" fillId="61" borderId="170" applyNumberFormat="0" applyFont="0" applyAlignment="0" applyProtection="0">
      <alignment vertical="center"/>
    </xf>
    <xf numFmtId="43" fontId="202"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6" fontId="8" fillId="0" borderId="0" applyFont="0" applyFill="0" applyBorder="0" applyAlignment="0" applyProtection="0"/>
    <xf numFmtId="0" fontId="5" fillId="0" borderId="0">
      <alignment vertical="center"/>
    </xf>
    <xf numFmtId="44" fontId="45" fillId="18" borderId="0" applyFont="0" applyFill="0" applyBorder="0" applyAlignment="0" applyProtection="0">
      <alignment horizontal="center"/>
    </xf>
    <xf numFmtId="0" fontId="5" fillId="34" borderId="0" applyNumberFormat="0" applyBorder="0" applyAlignment="0" applyProtection="0">
      <alignment vertical="center"/>
    </xf>
    <xf numFmtId="0" fontId="5" fillId="34" borderId="0" applyNumberFormat="0" applyBorder="0" applyAlignment="0" applyProtection="0">
      <alignment vertical="center"/>
    </xf>
    <xf numFmtId="0" fontId="5" fillId="34" borderId="0" applyNumberFormat="0" applyBorder="0" applyAlignment="0" applyProtection="0">
      <alignment vertical="center"/>
    </xf>
    <xf numFmtId="0" fontId="5" fillId="33" borderId="0" applyNumberFormat="0" applyBorder="0" applyAlignment="0" applyProtection="0">
      <alignment vertical="center"/>
    </xf>
    <xf numFmtId="0" fontId="5" fillId="33" borderId="0" applyNumberFormat="0" applyBorder="0" applyAlignment="0" applyProtection="0">
      <alignment vertical="center"/>
    </xf>
    <xf numFmtId="0" fontId="5" fillId="33" borderId="0" applyNumberFormat="0" applyBorder="0" applyAlignment="0" applyProtection="0">
      <alignment vertical="center"/>
    </xf>
    <xf numFmtId="0" fontId="5" fillId="32" borderId="0" applyNumberFormat="0" applyBorder="0" applyAlignment="0" applyProtection="0">
      <alignment vertical="center"/>
    </xf>
    <xf numFmtId="0" fontId="5" fillId="33" borderId="0" applyNumberFormat="0" applyBorder="0" applyAlignment="0" applyProtection="0">
      <alignment vertical="center"/>
    </xf>
    <xf numFmtId="0" fontId="5" fillId="32" borderId="0" applyNumberFormat="0" applyBorder="0" applyAlignment="0" applyProtection="0">
      <alignment vertical="center"/>
    </xf>
    <xf numFmtId="0" fontId="5" fillId="34" borderId="0" applyNumberFormat="0" applyBorder="0" applyAlignment="0" applyProtection="0">
      <alignment vertical="center"/>
    </xf>
    <xf numFmtId="0" fontId="5" fillId="32" borderId="0" applyNumberFormat="0" applyBorder="0" applyAlignment="0" applyProtection="0">
      <alignment vertical="center"/>
    </xf>
    <xf numFmtId="0" fontId="5" fillId="35" borderId="0" applyNumberFormat="0" applyBorder="0" applyAlignment="0" applyProtection="0">
      <alignment vertical="center"/>
    </xf>
    <xf numFmtId="0" fontId="5" fillId="36" borderId="0" applyNumberFormat="0" applyBorder="0" applyAlignment="0" applyProtection="0">
      <alignment vertical="center"/>
    </xf>
    <xf numFmtId="0" fontId="5" fillId="37" borderId="0" applyNumberFormat="0" applyBorder="0" applyAlignment="0" applyProtection="0">
      <alignment vertical="center"/>
    </xf>
    <xf numFmtId="0" fontId="5" fillId="38" borderId="0" applyNumberFormat="0" applyBorder="0" applyAlignment="0" applyProtection="0">
      <alignment vertical="center"/>
    </xf>
    <xf numFmtId="0" fontId="5" fillId="39" borderId="0" applyNumberFormat="0" applyBorder="0" applyAlignment="0" applyProtection="0">
      <alignment vertical="center"/>
    </xf>
    <xf numFmtId="0" fontId="5" fillId="40" borderId="0" applyNumberFormat="0" applyBorder="0" applyAlignment="0" applyProtection="0">
      <alignment vertical="center"/>
    </xf>
    <xf numFmtId="0" fontId="5" fillId="41" borderId="0" applyNumberFormat="0" applyBorder="0" applyAlignment="0" applyProtection="0">
      <alignment vertical="center"/>
    </xf>
    <xf numFmtId="0" fontId="5" fillId="42" borderId="0" applyNumberFormat="0" applyBorder="0" applyAlignment="0" applyProtection="0">
      <alignment vertical="center"/>
    </xf>
    <xf numFmtId="0" fontId="5" fillId="43" borderId="0" applyNumberFormat="0" applyBorder="0" applyAlignment="0" applyProtection="0">
      <alignment vertical="center"/>
    </xf>
    <xf numFmtId="41" fontId="104" fillId="0" borderId="0" applyFont="0" applyBorder="0">
      <alignment horizontal="right"/>
    </xf>
    <xf numFmtId="41" fontId="84" fillId="0" borderId="0"/>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0" fontId="5" fillId="61" borderId="170" applyNumberFormat="0" applyFont="0" applyAlignment="0" applyProtection="0">
      <alignment vertical="center"/>
    </xf>
    <xf numFmtId="0" fontId="5" fillId="61" borderId="170" applyNumberFormat="0" applyFont="0" applyAlignment="0" applyProtection="0">
      <alignment vertical="center"/>
    </xf>
    <xf numFmtId="0" fontId="5" fillId="61" borderId="170" applyNumberFormat="0" applyFont="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0" fontId="5" fillId="32" borderId="0" applyNumberFormat="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35" borderId="0" applyNumberFormat="0" applyBorder="0" applyAlignment="0" applyProtection="0">
      <alignment vertical="center"/>
    </xf>
    <xf numFmtId="0" fontId="5" fillId="35" borderId="0" applyNumberFormat="0" applyBorder="0" applyAlignment="0" applyProtection="0">
      <alignment vertical="center"/>
    </xf>
    <xf numFmtId="0" fontId="5" fillId="35" borderId="0" applyNumberFormat="0" applyBorder="0" applyAlignment="0" applyProtection="0">
      <alignment vertical="center"/>
    </xf>
    <xf numFmtId="0" fontId="5" fillId="36" borderId="0" applyNumberFormat="0" applyBorder="0" applyAlignment="0" applyProtection="0">
      <alignment vertical="center"/>
    </xf>
    <xf numFmtId="0" fontId="5" fillId="36" borderId="0" applyNumberFormat="0" applyBorder="0" applyAlignment="0" applyProtection="0">
      <alignment vertical="center"/>
    </xf>
    <xf numFmtId="0" fontId="5" fillId="36" borderId="0" applyNumberFormat="0" applyBorder="0" applyAlignment="0" applyProtection="0">
      <alignment vertical="center"/>
    </xf>
    <xf numFmtId="0" fontId="5" fillId="37" borderId="0" applyNumberFormat="0" applyBorder="0" applyAlignment="0" applyProtection="0">
      <alignment vertical="center"/>
    </xf>
    <xf numFmtId="0" fontId="5" fillId="37" borderId="0" applyNumberFormat="0" applyBorder="0" applyAlignment="0" applyProtection="0">
      <alignment vertical="center"/>
    </xf>
    <xf numFmtId="0" fontId="5" fillId="37" borderId="0" applyNumberFormat="0" applyBorder="0" applyAlignment="0" applyProtection="0">
      <alignment vertical="center"/>
    </xf>
    <xf numFmtId="0" fontId="5" fillId="38" borderId="0" applyNumberFormat="0" applyBorder="0" applyAlignment="0" applyProtection="0">
      <alignment vertical="center"/>
    </xf>
    <xf numFmtId="0" fontId="5" fillId="38" borderId="0" applyNumberFormat="0" applyBorder="0" applyAlignment="0" applyProtection="0">
      <alignment vertical="center"/>
    </xf>
    <xf numFmtId="0" fontId="5" fillId="38" borderId="0" applyNumberFormat="0" applyBorder="0" applyAlignment="0" applyProtection="0">
      <alignment vertical="center"/>
    </xf>
    <xf numFmtId="0" fontId="5" fillId="39" borderId="0" applyNumberFormat="0" applyBorder="0" applyAlignment="0" applyProtection="0">
      <alignment vertical="center"/>
    </xf>
    <xf numFmtId="0" fontId="5" fillId="39" borderId="0" applyNumberFormat="0" applyBorder="0" applyAlignment="0" applyProtection="0">
      <alignment vertical="center"/>
    </xf>
    <xf numFmtId="0" fontId="5" fillId="40" borderId="0" applyNumberFormat="0" applyBorder="0" applyAlignment="0" applyProtection="0">
      <alignment vertical="center"/>
    </xf>
    <xf numFmtId="0" fontId="5" fillId="40" borderId="0" applyNumberFormat="0" applyBorder="0" applyAlignment="0" applyProtection="0">
      <alignment vertical="center"/>
    </xf>
    <xf numFmtId="0" fontId="5" fillId="41" borderId="0" applyNumberFormat="0" applyBorder="0" applyAlignment="0" applyProtection="0">
      <alignment vertical="center"/>
    </xf>
    <xf numFmtId="0" fontId="5" fillId="41" borderId="0" applyNumberFormat="0" applyBorder="0" applyAlignment="0" applyProtection="0">
      <alignment vertical="center"/>
    </xf>
    <xf numFmtId="0" fontId="5" fillId="41" borderId="0" applyNumberFormat="0" applyBorder="0" applyAlignment="0" applyProtection="0">
      <alignment vertical="center"/>
    </xf>
    <xf numFmtId="0" fontId="5" fillId="42" borderId="0" applyNumberFormat="0" applyBorder="0" applyAlignment="0" applyProtection="0">
      <alignment vertical="center"/>
    </xf>
    <xf numFmtId="0" fontId="5" fillId="42" borderId="0" applyNumberFormat="0" applyBorder="0" applyAlignment="0" applyProtection="0">
      <alignment vertical="center"/>
    </xf>
    <xf numFmtId="0" fontId="5" fillId="42" borderId="0" applyNumberFormat="0" applyBorder="0" applyAlignment="0" applyProtection="0">
      <alignment vertical="center"/>
    </xf>
    <xf numFmtId="0" fontId="5" fillId="43" borderId="0" applyNumberFormat="0" applyBorder="0" applyAlignment="0" applyProtection="0">
      <alignment vertical="center"/>
    </xf>
    <xf numFmtId="0" fontId="5" fillId="43" borderId="0" applyNumberFormat="0" applyBorder="0" applyAlignment="0" applyProtection="0">
      <alignment vertical="center"/>
    </xf>
    <xf numFmtId="0" fontId="5"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5" fillId="40" borderId="0" applyNumberFormat="0" applyBorder="0" applyAlignment="0" applyProtection="0">
      <alignment vertical="center"/>
    </xf>
    <xf numFmtId="0" fontId="5" fillId="39" borderId="0" applyNumberFormat="0" applyBorder="0" applyAlignment="0" applyProtection="0">
      <alignment vertical="center"/>
    </xf>
    <xf numFmtId="0" fontId="5" fillId="61" borderId="170" applyNumberFormat="0" applyFont="0" applyAlignment="0" applyProtection="0">
      <alignment vertical="center"/>
    </xf>
    <xf numFmtId="0" fontId="5" fillId="61" borderId="170" applyNumberFormat="0" applyFont="0" applyAlignment="0" applyProtection="0">
      <alignment vertical="center"/>
    </xf>
    <xf numFmtId="43" fontId="202"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6" fontId="8" fillId="0" borderId="0" applyFont="0" applyFill="0" applyBorder="0" applyAlignment="0" applyProtection="0"/>
    <xf numFmtId="0" fontId="4" fillId="0" borderId="0">
      <alignment vertical="center"/>
    </xf>
    <xf numFmtId="44" fontId="45" fillId="18" borderId="0" applyFont="0" applyFill="0" applyBorder="0" applyAlignment="0" applyProtection="0">
      <alignment horizontal="center"/>
    </xf>
    <xf numFmtId="0" fontId="4" fillId="34" borderId="0" applyNumberFormat="0" applyBorder="0" applyAlignment="0" applyProtection="0">
      <alignment vertical="center"/>
    </xf>
    <xf numFmtId="0" fontId="4" fillId="34" borderId="0" applyNumberFormat="0" applyBorder="0" applyAlignment="0" applyProtection="0">
      <alignment vertical="center"/>
    </xf>
    <xf numFmtId="0" fontId="4" fillId="34" borderId="0" applyNumberFormat="0" applyBorder="0" applyAlignment="0" applyProtection="0">
      <alignment vertical="center"/>
    </xf>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4" fillId="32" borderId="0" applyNumberFormat="0" applyBorder="0" applyAlignment="0" applyProtection="0">
      <alignment vertical="center"/>
    </xf>
    <xf numFmtId="0" fontId="4" fillId="33" borderId="0" applyNumberFormat="0" applyBorder="0" applyAlignment="0" applyProtection="0">
      <alignment vertical="center"/>
    </xf>
    <xf numFmtId="0" fontId="4" fillId="32" borderId="0" applyNumberFormat="0" applyBorder="0" applyAlignment="0" applyProtection="0">
      <alignment vertical="center"/>
    </xf>
    <xf numFmtId="0" fontId="4" fillId="34" borderId="0" applyNumberFormat="0" applyBorder="0" applyAlignment="0" applyProtection="0">
      <alignment vertical="center"/>
    </xf>
    <xf numFmtId="0" fontId="4" fillId="32" borderId="0" applyNumberFormat="0" applyBorder="0" applyAlignment="0" applyProtection="0">
      <alignment vertical="center"/>
    </xf>
    <xf numFmtId="0" fontId="4" fillId="35" borderId="0" applyNumberFormat="0" applyBorder="0" applyAlignment="0" applyProtection="0">
      <alignment vertical="center"/>
    </xf>
    <xf numFmtId="0" fontId="4" fillId="36" borderId="0" applyNumberFormat="0" applyBorder="0" applyAlignment="0" applyProtection="0">
      <alignment vertical="center"/>
    </xf>
    <xf numFmtId="0" fontId="4" fillId="37" borderId="0" applyNumberFormat="0" applyBorder="0" applyAlignment="0" applyProtection="0">
      <alignment vertical="center"/>
    </xf>
    <xf numFmtId="0" fontId="4" fillId="38" borderId="0" applyNumberFormat="0" applyBorder="0" applyAlignment="0" applyProtection="0">
      <alignment vertical="center"/>
    </xf>
    <xf numFmtId="0" fontId="4" fillId="39" borderId="0" applyNumberFormat="0" applyBorder="0" applyAlignment="0" applyProtection="0">
      <alignment vertical="center"/>
    </xf>
    <xf numFmtId="0" fontId="4" fillId="40" borderId="0" applyNumberFormat="0" applyBorder="0" applyAlignment="0" applyProtection="0">
      <alignment vertical="center"/>
    </xf>
    <xf numFmtId="0" fontId="4" fillId="41" borderId="0" applyNumberFormat="0" applyBorder="0" applyAlignment="0" applyProtection="0">
      <alignment vertical="center"/>
    </xf>
    <xf numFmtId="0" fontId="4" fillId="42" borderId="0" applyNumberFormat="0" applyBorder="0" applyAlignment="0" applyProtection="0">
      <alignment vertical="center"/>
    </xf>
    <xf numFmtId="0" fontId="4" fillId="43" borderId="0" applyNumberFormat="0" applyBorder="0" applyAlignment="0" applyProtection="0">
      <alignment vertical="center"/>
    </xf>
    <xf numFmtId="41" fontId="104" fillId="0" borderId="0" applyFont="0" applyBorder="0">
      <alignment horizontal="right"/>
    </xf>
    <xf numFmtId="41" fontId="84" fillId="0" borderId="0"/>
    <xf numFmtId="9" fontId="4" fillId="0" borderId="0" applyFont="0" applyFill="0" applyBorder="0" applyAlignment="0" applyProtection="0">
      <alignment vertical="center"/>
    </xf>
    <xf numFmtId="9" fontId="4" fillId="0" borderId="0" applyFont="0" applyFill="0" applyBorder="0" applyAlignment="0" applyProtection="0">
      <alignment vertical="center"/>
    </xf>
    <xf numFmtId="0" fontId="4" fillId="61" borderId="170" applyNumberFormat="0" applyFont="0" applyAlignment="0" applyProtection="0">
      <alignment vertical="center"/>
    </xf>
    <xf numFmtId="0" fontId="4" fillId="61" borderId="170" applyNumberFormat="0" applyFont="0" applyAlignment="0" applyProtection="0">
      <alignment vertical="center"/>
    </xf>
    <xf numFmtId="0" fontId="4" fillId="61" borderId="170" applyNumberFormat="0" applyFont="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32" borderId="0" applyNumberFormat="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4" fillId="39" borderId="0" applyNumberFormat="0" applyBorder="0" applyAlignment="0" applyProtection="0">
      <alignment vertical="center"/>
    </xf>
    <xf numFmtId="0" fontId="4" fillId="39" borderId="0" applyNumberFormat="0" applyBorder="0" applyAlignment="0" applyProtection="0">
      <alignment vertical="center"/>
    </xf>
    <xf numFmtId="0" fontId="4" fillId="40" borderId="0" applyNumberFormat="0" applyBorder="0" applyAlignment="0" applyProtection="0">
      <alignment vertical="center"/>
    </xf>
    <xf numFmtId="0" fontId="4" fillId="40"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 fillId="40" borderId="0" applyNumberFormat="0" applyBorder="0" applyAlignment="0" applyProtection="0">
      <alignment vertical="center"/>
    </xf>
    <xf numFmtId="0" fontId="4" fillId="39" borderId="0" applyNumberFormat="0" applyBorder="0" applyAlignment="0" applyProtection="0">
      <alignment vertical="center"/>
    </xf>
    <xf numFmtId="0" fontId="4" fillId="61" borderId="170" applyNumberFormat="0" applyFont="0" applyAlignment="0" applyProtection="0">
      <alignment vertical="center"/>
    </xf>
    <xf numFmtId="0" fontId="4" fillId="61" borderId="170" applyNumberFormat="0" applyFont="0" applyAlignment="0" applyProtection="0">
      <alignment vertical="center"/>
    </xf>
    <xf numFmtId="43" fontId="202"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 fillId="0" borderId="0">
      <alignment vertical="center"/>
    </xf>
    <xf numFmtId="44" fontId="45" fillId="18" borderId="0" applyFont="0" applyFill="0" applyBorder="0" applyAlignment="0" applyProtection="0">
      <alignment horizontal="center"/>
    </xf>
    <xf numFmtId="0" fontId="4" fillId="34" borderId="0" applyNumberFormat="0" applyBorder="0" applyAlignment="0" applyProtection="0">
      <alignment vertical="center"/>
    </xf>
    <xf numFmtId="0" fontId="4" fillId="34" borderId="0" applyNumberFormat="0" applyBorder="0" applyAlignment="0" applyProtection="0">
      <alignment vertical="center"/>
    </xf>
    <xf numFmtId="0" fontId="4" fillId="34" borderId="0" applyNumberFormat="0" applyBorder="0" applyAlignment="0" applyProtection="0">
      <alignment vertical="center"/>
    </xf>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4" fillId="33" borderId="0" applyNumberFormat="0" applyBorder="0" applyAlignment="0" applyProtection="0">
      <alignment vertical="center"/>
    </xf>
    <xf numFmtId="0" fontId="4" fillId="32" borderId="0" applyNumberFormat="0" applyBorder="0" applyAlignment="0" applyProtection="0">
      <alignment vertical="center"/>
    </xf>
    <xf numFmtId="0" fontId="4" fillId="33" borderId="0" applyNumberFormat="0" applyBorder="0" applyAlignment="0" applyProtection="0">
      <alignment vertical="center"/>
    </xf>
    <xf numFmtId="0" fontId="4" fillId="32" borderId="0" applyNumberFormat="0" applyBorder="0" applyAlignment="0" applyProtection="0">
      <alignment vertical="center"/>
    </xf>
    <xf numFmtId="0" fontId="4" fillId="34" borderId="0" applyNumberFormat="0" applyBorder="0" applyAlignment="0" applyProtection="0">
      <alignment vertical="center"/>
    </xf>
    <xf numFmtId="0" fontId="4" fillId="32" borderId="0" applyNumberFormat="0" applyBorder="0" applyAlignment="0" applyProtection="0">
      <alignment vertical="center"/>
    </xf>
    <xf numFmtId="0" fontId="4" fillId="35" borderId="0" applyNumberFormat="0" applyBorder="0" applyAlignment="0" applyProtection="0">
      <alignment vertical="center"/>
    </xf>
    <xf numFmtId="0" fontId="4" fillId="36" borderId="0" applyNumberFormat="0" applyBorder="0" applyAlignment="0" applyProtection="0">
      <alignment vertical="center"/>
    </xf>
    <xf numFmtId="0" fontId="4" fillId="37" borderId="0" applyNumberFormat="0" applyBorder="0" applyAlignment="0" applyProtection="0">
      <alignment vertical="center"/>
    </xf>
    <xf numFmtId="0" fontId="4" fillId="38" borderId="0" applyNumberFormat="0" applyBorder="0" applyAlignment="0" applyProtection="0">
      <alignment vertical="center"/>
    </xf>
    <xf numFmtId="0" fontId="4" fillId="39" borderId="0" applyNumberFormat="0" applyBorder="0" applyAlignment="0" applyProtection="0">
      <alignment vertical="center"/>
    </xf>
    <xf numFmtId="0" fontId="4" fillId="40" borderId="0" applyNumberFormat="0" applyBorder="0" applyAlignment="0" applyProtection="0">
      <alignment vertical="center"/>
    </xf>
    <xf numFmtId="0" fontId="4" fillId="41" borderId="0" applyNumberFormat="0" applyBorder="0" applyAlignment="0" applyProtection="0">
      <alignment vertical="center"/>
    </xf>
    <xf numFmtId="0" fontId="4" fillId="42" borderId="0" applyNumberFormat="0" applyBorder="0" applyAlignment="0" applyProtection="0">
      <alignment vertical="center"/>
    </xf>
    <xf numFmtId="0" fontId="4" fillId="43" borderId="0" applyNumberFormat="0" applyBorder="0" applyAlignment="0" applyProtection="0">
      <alignment vertical="center"/>
    </xf>
    <xf numFmtId="41" fontId="104" fillId="0" borderId="0" applyFont="0" applyBorder="0">
      <alignment horizontal="right"/>
    </xf>
    <xf numFmtId="41" fontId="84" fillId="0" borderId="0"/>
    <xf numFmtId="9" fontId="4" fillId="0" borderId="0" applyFont="0" applyFill="0" applyBorder="0" applyAlignment="0" applyProtection="0">
      <alignment vertical="center"/>
    </xf>
    <xf numFmtId="9" fontId="4" fillId="0" borderId="0" applyFont="0" applyFill="0" applyBorder="0" applyAlignment="0" applyProtection="0">
      <alignment vertical="center"/>
    </xf>
    <xf numFmtId="0" fontId="4" fillId="61" borderId="170" applyNumberFormat="0" applyFont="0" applyAlignment="0" applyProtection="0">
      <alignment vertical="center"/>
    </xf>
    <xf numFmtId="0" fontId="4" fillId="61" borderId="170" applyNumberFormat="0" applyFont="0" applyAlignment="0" applyProtection="0">
      <alignment vertical="center"/>
    </xf>
    <xf numFmtId="0" fontId="4" fillId="61" borderId="170" applyNumberFormat="0" applyFont="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32" borderId="0" applyNumberFormat="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4" fillId="35"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4" fillId="36"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4" fillId="37"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4" fillId="38" borderId="0" applyNumberFormat="0" applyBorder="0" applyAlignment="0" applyProtection="0">
      <alignment vertical="center"/>
    </xf>
    <xf numFmtId="0" fontId="4" fillId="39" borderId="0" applyNumberFormat="0" applyBorder="0" applyAlignment="0" applyProtection="0">
      <alignment vertical="center"/>
    </xf>
    <xf numFmtId="0" fontId="4" fillId="39" borderId="0" applyNumberFormat="0" applyBorder="0" applyAlignment="0" applyProtection="0">
      <alignment vertical="center"/>
    </xf>
    <xf numFmtId="0" fontId="4" fillId="40" borderId="0" applyNumberFormat="0" applyBorder="0" applyAlignment="0" applyProtection="0">
      <alignment vertical="center"/>
    </xf>
    <xf numFmtId="0" fontId="4" fillId="40"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4" fillId="41"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4" fillId="42"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0" fontId="4"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 fillId="40" borderId="0" applyNumberFormat="0" applyBorder="0" applyAlignment="0" applyProtection="0">
      <alignment vertical="center"/>
    </xf>
    <xf numFmtId="0" fontId="4" fillId="39" borderId="0" applyNumberFormat="0" applyBorder="0" applyAlignment="0" applyProtection="0">
      <alignment vertical="center"/>
    </xf>
    <xf numFmtId="0" fontId="4" fillId="61" borderId="170" applyNumberFormat="0" applyFont="0" applyAlignment="0" applyProtection="0">
      <alignment vertical="center"/>
    </xf>
    <xf numFmtId="0" fontId="4" fillId="61" borderId="170" applyNumberFormat="0" applyFont="0" applyAlignment="0" applyProtection="0">
      <alignment vertical="center"/>
    </xf>
    <xf numFmtId="43" fontId="202"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6" fontId="8" fillId="0" borderId="0" applyFont="0" applyFill="0" applyBorder="0" applyAlignment="0" applyProtection="0"/>
    <xf numFmtId="0" fontId="3" fillId="0" borderId="0">
      <alignment vertical="center"/>
    </xf>
    <xf numFmtId="44" fontId="45" fillId="18" borderId="0" applyFont="0" applyFill="0" applyBorder="0" applyAlignment="0" applyProtection="0">
      <alignment horizont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2" borderId="0" applyNumberFormat="0" applyBorder="0" applyAlignment="0" applyProtection="0">
      <alignment vertical="center"/>
    </xf>
    <xf numFmtId="0" fontId="3" fillId="34" borderId="0" applyNumberFormat="0" applyBorder="0" applyAlignment="0" applyProtection="0">
      <alignment vertical="center"/>
    </xf>
    <xf numFmtId="0" fontId="3" fillId="32"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41" fontId="104" fillId="0" borderId="0" applyFont="0" applyBorder="0">
      <alignment horizontal="right"/>
    </xf>
    <xf numFmtId="41" fontId="84" fillId="0" borderId="0"/>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0" fontId="3" fillId="61" borderId="170" applyNumberFormat="0" applyFont="0" applyAlignment="0" applyProtection="0">
      <alignment vertical="center"/>
    </xf>
    <xf numFmtId="0" fontId="3" fillId="61" borderId="170" applyNumberFormat="0" applyFont="0" applyAlignment="0" applyProtection="0">
      <alignment vertical="center"/>
    </xf>
    <xf numFmtId="0" fontId="3" fillId="61" borderId="170" applyNumberFormat="0" applyFont="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3" fillId="40" borderId="0" applyNumberFormat="0" applyBorder="0" applyAlignment="0" applyProtection="0">
      <alignment vertical="center"/>
    </xf>
    <xf numFmtId="0" fontId="3" fillId="39" borderId="0" applyNumberFormat="0" applyBorder="0" applyAlignment="0" applyProtection="0">
      <alignment vertical="center"/>
    </xf>
    <xf numFmtId="0" fontId="3" fillId="61" borderId="170" applyNumberFormat="0" applyFont="0" applyAlignment="0" applyProtection="0">
      <alignment vertical="center"/>
    </xf>
    <xf numFmtId="0" fontId="3" fillId="61" borderId="170" applyNumberFormat="0" applyFont="0" applyAlignment="0" applyProtection="0">
      <alignment vertical="center"/>
    </xf>
    <xf numFmtId="43" fontId="202"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3" fillId="0" borderId="0">
      <alignment vertical="center"/>
    </xf>
    <xf numFmtId="44" fontId="45" fillId="18" borderId="0" applyFont="0" applyFill="0" applyBorder="0" applyAlignment="0" applyProtection="0">
      <alignment horizont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2" borderId="0" applyNumberFormat="0" applyBorder="0" applyAlignment="0" applyProtection="0">
      <alignment vertical="center"/>
    </xf>
    <xf numFmtId="0" fontId="3" fillId="33" borderId="0" applyNumberFormat="0" applyBorder="0" applyAlignment="0" applyProtection="0">
      <alignment vertical="center"/>
    </xf>
    <xf numFmtId="0" fontId="3" fillId="32" borderId="0" applyNumberFormat="0" applyBorder="0" applyAlignment="0" applyProtection="0">
      <alignment vertical="center"/>
    </xf>
    <xf numFmtId="0" fontId="3" fillId="34" borderId="0" applyNumberFormat="0" applyBorder="0" applyAlignment="0" applyProtection="0">
      <alignment vertical="center"/>
    </xf>
    <xf numFmtId="0" fontId="3" fillId="32"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41" fontId="104" fillId="0" borderId="0" applyFont="0" applyBorder="0">
      <alignment horizontal="right"/>
    </xf>
    <xf numFmtId="41" fontId="84" fillId="0" borderId="0"/>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0" fontId="3" fillId="61" borderId="170" applyNumberFormat="0" applyFont="0" applyAlignment="0" applyProtection="0">
      <alignment vertical="center"/>
    </xf>
    <xf numFmtId="0" fontId="3" fillId="61" borderId="170" applyNumberFormat="0" applyFont="0" applyAlignment="0" applyProtection="0">
      <alignment vertical="center"/>
    </xf>
    <xf numFmtId="0" fontId="3" fillId="61" borderId="170" applyNumberFormat="0" applyFont="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32" borderId="0" applyNumberFormat="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3" fillId="40" borderId="0" applyNumberFormat="0" applyBorder="0" applyAlignment="0" applyProtection="0">
      <alignment vertical="center"/>
    </xf>
    <xf numFmtId="0" fontId="3" fillId="39" borderId="0" applyNumberFormat="0" applyBorder="0" applyAlignment="0" applyProtection="0">
      <alignment vertical="center"/>
    </xf>
    <xf numFmtId="0" fontId="3" fillId="61" borderId="170" applyNumberFormat="0" applyFont="0" applyAlignment="0" applyProtection="0">
      <alignment vertical="center"/>
    </xf>
    <xf numFmtId="0" fontId="3" fillId="61" borderId="170" applyNumberFormat="0" applyFont="0" applyAlignment="0" applyProtection="0">
      <alignment vertical="center"/>
    </xf>
    <xf numFmtId="43" fontId="202"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6" fontId="8" fillId="0" borderId="0" applyFont="0" applyFill="0" applyBorder="0" applyAlignment="0" applyProtection="0"/>
    <xf numFmtId="0" fontId="2" fillId="0" borderId="0">
      <alignment vertical="center"/>
    </xf>
    <xf numFmtId="44" fontId="45" fillId="18" borderId="0" applyFont="0" applyFill="0" applyBorder="0" applyAlignment="0" applyProtection="0">
      <alignment horizont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2" borderId="0" applyNumberFormat="0" applyBorder="0" applyAlignment="0" applyProtection="0">
      <alignment vertical="center"/>
    </xf>
    <xf numFmtId="0" fontId="2" fillId="34" borderId="0" applyNumberFormat="0" applyBorder="0" applyAlignment="0" applyProtection="0">
      <alignment vertical="center"/>
    </xf>
    <xf numFmtId="0" fontId="2" fillId="32"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41" fontId="104" fillId="0" borderId="0" applyFont="0" applyBorder="0">
      <alignment horizontal="right"/>
    </xf>
    <xf numFmtId="41" fontId="84" fillId="0" borderId="0"/>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61" borderId="170" applyNumberFormat="0" applyFont="0" applyAlignment="0" applyProtection="0">
      <alignment vertical="center"/>
    </xf>
    <xf numFmtId="0" fontId="2" fillId="61" borderId="170" applyNumberFormat="0" applyFont="0" applyAlignment="0" applyProtection="0">
      <alignment vertical="center"/>
    </xf>
    <xf numFmtId="0" fontId="2" fillId="61" borderId="170" applyNumberFormat="0" applyFont="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2" fillId="40" borderId="0" applyNumberFormat="0" applyBorder="0" applyAlignment="0" applyProtection="0">
      <alignment vertical="center"/>
    </xf>
    <xf numFmtId="0" fontId="2" fillId="39" borderId="0" applyNumberFormat="0" applyBorder="0" applyAlignment="0" applyProtection="0">
      <alignment vertical="center"/>
    </xf>
    <xf numFmtId="0" fontId="2" fillId="61" borderId="170" applyNumberFormat="0" applyFont="0" applyAlignment="0" applyProtection="0">
      <alignment vertical="center"/>
    </xf>
    <xf numFmtId="0" fontId="2" fillId="61" borderId="170" applyNumberFormat="0" applyFont="0" applyAlignment="0" applyProtection="0">
      <alignment vertical="center"/>
    </xf>
    <xf numFmtId="43" fontId="20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2" fillId="0" borderId="0">
      <alignment vertical="center"/>
    </xf>
    <xf numFmtId="44" fontId="45" fillId="18" borderId="0" applyFont="0" applyFill="0" applyBorder="0" applyAlignment="0" applyProtection="0">
      <alignment horizont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2" borderId="0" applyNumberFormat="0" applyBorder="0" applyAlignment="0" applyProtection="0">
      <alignment vertical="center"/>
    </xf>
    <xf numFmtId="0" fontId="2" fillId="34" borderId="0" applyNumberFormat="0" applyBorder="0" applyAlignment="0" applyProtection="0">
      <alignment vertical="center"/>
    </xf>
    <xf numFmtId="0" fontId="2" fillId="32"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41" fontId="104" fillId="0" borderId="0" applyFont="0" applyBorder="0">
      <alignment horizontal="right"/>
    </xf>
    <xf numFmtId="41" fontId="84" fillId="0" borderId="0"/>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61" borderId="170" applyNumberFormat="0" applyFont="0" applyAlignment="0" applyProtection="0">
      <alignment vertical="center"/>
    </xf>
    <xf numFmtId="0" fontId="2" fillId="61" borderId="170" applyNumberFormat="0" applyFont="0" applyAlignment="0" applyProtection="0">
      <alignment vertical="center"/>
    </xf>
    <xf numFmtId="0" fontId="2" fillId="61" borderId="170" applyNumberFormat="0" applyFont="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2" fillId="40" borderId="0" applyNumberFormat="0" applyBorder="0" applyAlignment="0" applyProtection="0">
      <alignment vertical="center"/>
    </xf>
    <xf numFmtId="0" fontId="2" fillId="39" borderId="0" applyNumberFormat="0" applyBorder="0" applyAlignment="0" applyProtection="0">
      <alignment vertical="center"/>
    </xf>
    <xf numFmtId="0" fontId="2" fillId="61" borderId="170" applyNumberFormat="0" applyFont="0" applyAlignment="0" applyProtection="0">
      <alignment vertical="center"/>
    </xf>
    <xf numFmtId="0" fontId="2" fillId="61" borderId="170" applyNumberFormat="0" applyFont="0" applyAlignment="0" applyProtection="0">
      <alignment vertical="center"/>
    </xf>
    <xf numFmtId="43" fontId="20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1" fontId="104" fillId="0" borderId="0" applyFont="0" applyBorder="0">
      <alignment horizontal="right"/>
    </xf>
    <xf numFmtId="41" fontId="84" fillId="0" borderId="0"/>
    <xf numFmtId="6" fontId="8" fillId="0" borderId="0" applyFont="0" applyFill="0" applyBorder="0" applyAlignment="0" applyProtection="0"/>
    <xf numFmtId="0" fontId="1" fillId="0" borderId="0">
      <alignment vertical="center"/>
    </xf>
    <xf numFmtId="44" fontId="45"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104" fillId="0" borderId="0" applyFont="0" applyBorder="0">
      <alignment horizontal="right"/>
    </xf>
    <xf numFmtId="41" fontId="84"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43" fontId="202"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8" fillId="0" borderId="0" applyFont="0" applyFill="0" applyBorder="0" applyAlignment="0" applyProtection="0"/>
    <xf numFmtId="0" fontId="1" fillId="0" borderId="0">
      <alignment vertical="center"/>
    </xf>
    <xf numFmtId="44" fontId="45"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104" fillId="0" borderId="0" applyFont="0" applyBorder="0">
      <alignment horizontal="right"/>
    </xf>
    <xf numFmtId="41" fontId="84"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43" fontId="202"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8" fillId="0" borderId="0" applyFont="0" applyFill="0" applyBorder="0" applyAlignment="0" applyProtection="0"/>
    <xf numFmtId="0" fontId="1" fillId="0" borderId="0">
      <alignment vertical="center"/>
    </xf>
    <xf numFmtId="44" fontId="45"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104" fillId="0" borderId="0" applyFont="0" applyBorder="0">
      <alignment horizontal="right"/>
    </xf>
    <xf numFmtId="41" fontId="84"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43" fontId="202"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6" fontId="8" fillId="0" borderId="0" applyFont="0" applyFill="0" applyBorder="0" applyAlignment="0" applyProtection="0"/>
    <xf numFmtId="0" fontId="1" fillId="0" borderId="0">
      <alignment vertical="center"/>
    </xf>
    <xf numFmtId="44" fontId="45"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104" fillId="0" borderId="0" applyFont="0" applyBorder="0">
      <alignment horizontal="right"/>
    </xf>
    <xf numFmtId="41" fontId="84"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43" fontId="202"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1" fillId="0" borderId="0">
      <alignment vertical="center"/>
    </xf>
    <xf numFmtId="44" fontId="45"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104" fillId="0" borderId="0" applyFont="0" applyBorder="0">
      <alignment horizontal="right"/>
    </xf>
    <xf numFmtId="41" fontId="84"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20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70" applyNumberFormat="0" applyFont="0" applyAlignment="0" applyProtection="0">
      <alignment vertical="center"/>
    </xf>
    <xf numFmtId="0" fontId="1" fillId="61" borderId="170" applyNumberFormat="0" applyFont="0" applyAlignment="0" applyProtection="0">
      <alignment vertical="center"/>
    </xf>
    <xf numFmtId="43" fontId="202"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cellStyleXfs>
  <cellXfs count="1977">
    <xf numFmtId="0" fontId="0" fillId="0" borderId="0" xfId="0"/>
    <xf numFmtId="0" fontId="11" fillId="0" borderId="0" xfId="0" applyFont="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0" xfId="0" applyFont="1" applyBorder="1" applyAlignment="1">
      <alignment vertical="center"/>
    </xf>
    <xf numFmtId="177" fontId="16" fillId="0" borderId="0" xfId="0" applyNumberFormat="1" applyFont="1" applyAlignment="1">
      <alignment vertical="center"/>
    </xf>
    <xf numFmtId="0" fontId="16" fillId="2" borderId="0" xfId="0" applyFont="1" applyFill="1" applyBorder="1" applyAlignment="1">
      <alignment vertical="center"/>
    </xf>
    <xf numFmtId="0" fontId="20" fillId="0" borderId="0" xfId="0" applyFont="1" applyAlignment="1">
      <alignment vertical="center"/>
    </xf>
    <xf numFmtId="0" fontId="18" fillId="0" borderId="0" xfId="0" applyFont="1" applyAlignment="1">
      <alignment vertical="center"/>
    </xf>
    <xf numFmtId="0" fontId="16" fillId="0" borderId="0" xfId="0" applyFont="1" applyFill="1" applyAlignment="1">
      <alignment vertical="center"/>
    </xf>
    <xf numFmtId="0" fontId="17" fillId="0" borderId="0" xfId="0" applyFont="1" applyAlignment="1">
      <alignment vertical="center"/>
    </xf>
    <xf numFmtId="0" fontId="16" fillId="0" borderId="0" xfId="0" applyFont="1" applyFill="1" applyAlignment="1">
      <alignment horizontal="right" vertical="center"/>
    </xf>
    <xf numFmtId="0" fontId="22" fillId="0" borderId="0" xfId="0" applyFont="1" applyBorder="1" applyAlignment="1">
      <alignment vertical="center"/>
    </xf>
    <xf numFmtId="180" fontId="16" fillId="0" borderId="12" xfId="2292" applyNumberFormat="1" applyFont="1" applyFill="1" applyBorder="1" applyAlignment="1">
      <alignment horizontal="right" vertical="center"/>
    </xf>
    <xf numFmtId="0" fontId="17" fillId="0" borderId="0" xfId="0" applyFont="1" applyBorder="1" applyAlignment="1">
      <alignment vertical="center"/>
    </xf>
    <xf numFmtId="0" fontId="19" fillId="0" borderId="0" xfId="0" applyFont="1" applyBorder="1" applyAlignment="1">
      <alignment vertical="center"/>
    </xf>
    <xf numFmtId="0" fontId="11" fillId="0" borderId="0" xfId="0" applyFont="1" applyBorder="1" applyAlignment="1">
      <alignment vertical="center"/>
    </xf>
    <xf numFmtId="178" fontId="16" fillId="0" borderId="0" xfId="0" applyNumberFormat="1" applyFont="1" applyAlignment="1">
      <alignment vertical="center"/>
    </xf>
    <xf numFmtId="0" fontId="16" fillId="0" borderId="27" xfId="0" applyFont="1" applyFill="1" applyBorder="1" applyAlignment="1">
      <alignment vertical="center"/>
    </xf>
    <xf numFmtId="0" fontId="22" fillId="0" borderId="29" xfId="0" applyFont="1" applyFill="1" applyBorder="1" applyAlignment="1">
      <alignment vertical="center"/>
    </xf>
    <xf numFmtId="178" fontId="16" fillId="0" borderId="0" xfId="2292" applyNumberFormat="1" applyFont="1" applyFill="1" applyBorder="1" applyAlignment="1">
      <alignment horizontal="right" vertical="center"/>
    </xf>
    <xf numFmtId="0" fontId="15" fillId="0" borderId="0" xfId="0" applyFont="1" applyAlignment="1">
      <alignment vertical="center"/>
    </xf>
    <xf numFmtId="0" fontId="8" fillId="0" borderId="0" xfId="0" applyFont="1" applyAlignment="1">
      <alignment vertical="center"/>
    </xf>
    <xf numFmtId="0" fontId="19" fillId="0" borderId="8" xfId="0" applyFont="1" applyBorder="1" applyAlignment="1">
      <alignment vertical="center"/>
    </xf>
    <xf numFmtId="0" fontId="20" fillId="0" borderId="0" xfId="0" applyFont="1" applyFill="1" applyAlignment="1">
      <alignment vertical="center"/>
    </xf>
    <xf numFmtId="0" fontId="19" fillId="0" borderId="29" xfId="0" applyFont="1" applyBorder="1" applyAlignment="1">
      <alignment vertical="center"/>
    </xf>
    <xf numFmtId="0" fontId="45" fillId="0" borderId="0" xfId="0" applyFont="1" applyAlignment="1">
      <alignment vertical="center"/>
    </xf>
    <xf numFmtId="0" fontId="19" fillId="0" borderId="27" xfId="0" applyFont="1" applyBorder="1" applyAlignment="1">
      <alignment vertical="center"/>
    </xf>
    <xf numFmtId="0" fontId="134" fillId="0" borderId="0" xfId="0" applyFont="1" applyAlignment="1">
      <alignment vertical="center"/>
    </xf>
    <xf numFmtId="0" fontId="19" fillId="0" borderId="40" xfId="0" applyFont="1" applyBorder="1" applyAlignment="1">
      <alignment vertical="center"/>
    </xf>
    <xf numFmtId="0" fontId="19" fillId="0" borderId="35" xfId="0" applyFont="1" applyBorder="1" applyAlignment="1">
      <alignment vertical="center"/>
    </xf>
    <xf numFmtId="0" fontId="19" fillId="0" borderId="1" xfId="0" applyFont="1" applyBorder="1" applyAlignment="1">
      <alignment vertical="center"/>
    </xf>
    <xf numFmtId="0" fontId="136" fillId="0" borderId="0" xfId="0" applyFont="1" applyBorder="1" applyAlignment="1">
      <alignment vertical="center"/>
    </xf>
    <xf numFmtId="0" fontId="136" fillId="0" borderId="27" xfId="0" applyFont="1" applyBorder="1" applyAlignment="1">
      <alignment vertical="center"/>
    </xf>
    <xf numFmtId="0" fontId="19" fillId="0" borderId="27" xfId="0" applyFont="1" applyFill="1" applyBorder="1" applyAlignment="1">
      <alignment vertical="center"/>
    </xf>
    <xf numFmtId="0" fontId="19" fillId="0" borderId="0" xfId="0" applyFont="1" applyFill="1" applyBorder="1" applyAlignment="1">
      <alignment vertical="center"/>
    </xf>
    <xf numFmtId="178" fontId="16" fillId="0" borderId="6" xfId="2292" applyNumberFormat="1" applyFont="1" applyFill="1" applyBorder="1" applyAlignment="1">
      <alignment horizontal="right" vertical="center"/>
    </xf>
    <xf numFmtId="180" fontId="16" fillId="0" borderId="6" xfId="2292" applyNumberFormat="1" applyFont="1" applyFill="1" applyBorder="1" applyAlignment="1">
      <alignment horizontal="right" vertical="center"/>
    </xf>
    <xf numFmtId="0" fontId="69" fillId="0" borderId="0" xfId="0" applyFont="1" applyBorder="1" applyAlignment="1">
      <alignment horizontal="center" vertical="center"/>
    </xf>
    <xf numFmtId="180" fontId="16" fillId="0" borderId="14" xfId="2292" applyNumberFormat="1" applyFont="1" applyFill="1" applyBorder="1" applyAlignment="1">
      <alignment horizontal="right" vertical="center"/>
    </xf>
    <xf numFmtId="178" fontId="16" fillId="0" borderId="62" xfId="2292" applyNumberFormat="1" applyFont="1" applyFill="1" applyBorder="1" applyAlignment="1">
      <alignment vertical="center"/>
    </xf>
    <xf numFmtId="178" fontId="16" fillId="0" borderId="14" xfId="2292" applyNumberFormat="1" applyFont="1" applyFill="1" applyBorder="1" applyAlignment="1">
      <alignment vertical="center"/>
    </xf>
    <xf numFmtId="0" fontId="16" fillId="0" borderId="25" xfId="0" applyFont="1" applyFill="1" applyBorder="1" applyAlignment="1">
      <alignment vertical="center"/>
    </xf>
    <xf numFmtId="0" fontId="16" fillId="29" borderId="44" xfId="0" applyFont="1" applyFill="1" applyBorder="1" applyAlignment="1">
      <alignment horizontal="center" vertical="center"/>
    </xf>
    <xf numFmtId="0" fontId="16" fillId="29" borderId="30" xfId="0" applyFont="1" applyFill="1" applyBorder="1" applyAlignment="1">
      <alignment horizontal="center" vertical="center"/>
    </xf>
    <xf numFmtId="178" fontId="16" fillId="29" borderId="6" xfId="2292" applyNumberFormat="1" applyFont="1" applyFill="1" applyBorder="1" applyAlignment="1">
      <alignment horizontal="right" vertical="center"/>
    </xf>
    <xf numFmtId="0" fontId="0" fillId="29" borderId="0" xfId="0" applyFill="1"/>
    <xf numFmtId="0" fontId="20" fillId="29" borderId="0" xfId="0" applyFont="1" applyFill="1" applyAlignment="1">
      <alignment vertical="center"/>
    </xf>
    <xf numFmtId="0" fontId="19" fillId="29" borderId="0" xfId="0" applyFont="1" applyFill="1"/>
    <xf numFmtId="0" fontId="19" fillId="29" borderId="0" xfId="0" applyFont="1" applyFill="1" applyAlignment="1">
      <alignment vertical="center"/>
    </xf>
    <xf numFmtId="0" fontId="16" fillId="0" borderId="0" xfId="0" applyFont="1" applyBorder="1" applyAlignment="1">
      <alignment horizontal="left" vertical="center"/>
    </xf>
    <xf numFmtId="0" fontId="21" fillId="0" borderId="25" xfId="0" applyFont="1" applyBorder="1" applyAlignment="1">
      <alignment vertical="center"/>
    </xf>
    <xf numFmtId="0" fontId="143" fillId="0" borderId="29" xfId="0" applyFont="1" applyBorder="1" applyAlignment="1">
      <alignment vertical="center" wrapText="1"/>
    </xf>
    <xf numFmtId="0" fontId="19" fillId="0" borderId="0" xfId="0" applyFont="1" applyAlignment="1">
      <alignment horizontal="left" vertical="center"/>
    </xf>
    <xf numFmtId="0" fontId="21" fillId="0" borderId="25" xfId="0" applyFont="1" applyFill="1" applyBorder="1" applyAlignment="1">
      <alignment vertical="center"/>
    </xf>
    <xf numFmtId="0" fontId="19" fillId="0" borderId="28" xfId="0" applyFont="1" applyFill="1" applyBorder="1" applyAlignment="1">
      <alignment horizontal="right" vertical="center"/>
    </xf>
    <xf numFmtId="0" fontId="17" fillId="0" borderId="35" xfId="0" applyFont="1" applyFill="1" applyBorder="1" applyAlignment="1">
      <alignment vertical="center"/>
    </xf>
    <xf numFmtId="0" fontId="17" fillId="0" borderId="8" xfId="0" applyFont="1" applyFill="1" applyBorder="1" applyAlignment="1">
      <alignment vertical="center"/>
    </xf>
    <xf numFmtId="0" fontId="18" fillId="0" borderId="35" xfId="0" applyFont="1" applyFill="1" applyBorder="1" applyAlignment="1">
      <alignment vertical="center"/>
    </xf>
    <xf numFmtId="0" fontId="19" fillId="0" borderId="29" xfId="0" applyFont="1" applyFill="1" applyBorder="1" applyAlignment="1">
      <alignment vertical="center"/>
    </xf>
    <xf numFmtId="0" fontId="19" fillId="0" borderId="31" xfId="0" applyFont="1" applyFill="1" applyBorder="1" applyAlignment="1">
      <alignment vertical="center"/>
    </xf>
    <xf numFmtId="0" fontId="19" fillId="0" borderId="35" xfId="0" applyFont="1" applyFill="1" applyBorder="1" applyAlignment="1">
      <alignment vertical="center"/>
    </xf>
    <xf numFmtId="0" fontId="19" fillId="0" borderId="43" xfId="0" applyFont="1" applyFill="1" applyBorder="1" applyAlignment="1">
      <alignment vertical="center"/>
    </xf>
    <xf numFmtId="0" fontId="19" fillId="0" borderId="6" xfId="0" applyFont="1" applyBorder="1" applyAlignment="1">
      <alignment vertical="center"/>
    </xf>
    <xf numFmtId="0" fontId="19" fillId="0" borderId="41" xfId="0" applyFont="1" applyFill="1" applyBorder="1" applyAlignment="1">
      <alignment vertical="center"/>
    </xf>
    <xf numFmtId="0" fontId="19" fillId="0" borderId="0" xfId="0" applyFont="1"/>
    <xf numFmtId="0" fontId="143" fillId="29" borderId="0" xfId="0" applyFont="1" applyFill="1" applyAlignment="1">
      <alignment wrapText="1"/>
    </xf>
    <xf numFmtId="0" fontId="16" fillId="0" borderId="14" xfId="0" applyFont="1" applyFill="1" applyBorder="1" applyAlignment="1">
      <alignment vertical="center"/>
    </xf>
    <xf numFmtId="0" fontId="19" fillId="0" borderId="41" xfId="0" applyFont="1" applyFill="1" applyBorder="1" applyAlignment="1">
      <alignment horizontal="right" vertical="center"/>
    </xf>
    <xf numFmtId="0" fontId="16" fillId="0" borderId="44" xfId="0" applyFont="1" applyFill="1" applyBorder="1" applyAlignment="1">
      <alignment vertical="center"/>
    </xf>
    <xf numFmtId="0" fontId="19" fillId="0" borderId="70" xfId="0" applyFont="1" applyFill="1" applyBorder="1" applyAlignment="1">
      <alignment horizontal="right" vertical="center"/>
    </xf>
    <xf numFmtId="0" fontId="10" fillId="0" borderId="0" xfId="0" applyFont="1" applyAlignment="1">
      <alignment vertical="center" wrapText="1"/>
    </xf>
    <xf numFmtId="0" fontId="19" fillId="29" borderId="0" xfId="0" applyFont="1" applyFill="1" applyAlignment="1">
      <alignment horizontal="left" vertical="center" wrapText="1"/>
    </xf>
    <xf numFmtId="0" fontId="19" fillId="0" borderId="1" xfId="0" applyFont="1" applyFill="1" applyBorder="1" applyAlignment="1">
      <alignment vertical="center"/>
    </xf>
    <xf numFmtId="0" fontId="16" fillId="0" borderId="0" xfId="0" applyFont="1" applyFill="1" applyBorder="1" applyAlignment="1">
      <alignment horizontal="left" vertical="center"/>
    </xf>
    <xf numFmtId="0" fontId="19" fillId="0" borderId="33" xfId="0" applyFont="1" applyFill="1" applyBorder="1" applyAlignment="1">
      <alignment vertical="center"/>
    </xf>
    <xf numFmtId="0" fontId="134" fillId="0" borderId="0" xfId="0" applyFont="1" applyFill="1" applyAlignment="1">
      <alignment vertical="center"/>
    </xf>
    <xf numFmtId="0" fontId="16" fillId="29" borderId="0" xfId="0" applyFont="1" applyFill="1" applyBorder="1" applyAlignment="1">
      <alignment vertical="center"/>
    </xf>
    <xf numFmtId="0" fontId="18" fillId="29" borderId="0" xfId="0" applyFont="1" applyFill="1" applyBorder="1" applyAlignment="1">
      <alignment vertical="center" wrapText="1"/>
    </xf>
    <xf numFmtId="0" fontId="19" fillId="29" borderId="0" xfId="0" applyFont="1" applyFill="1" applyAlignment="1">
      <alignment horizontal="right"/>
    </xf>
    <xf numFmtId="0" fontId="19" fillId="29" borderId="0" xfId="0" applyFont="1" applyFill="1" applyAlignment="1">
      <alignment horizontal="right" vertical="center"/>
    </xf>
    <xf numFmtId="0" fontId="17" fillId="29" borderId="123" xfId="2333" applyFont="1" applyFill="1" applyBorder="1" applyAlignment="1">
      <alignment horizontal="left" vertical="center"/>
    </xf>
    <xf numFmtId="0" fontId="17" fillId="29" borderId="123" xfId="2333" applyFont="1" applyFill="1" applyBorder="1" applyAlignment="1">
      <alignment horizontal="left" vertical="center" wrapText="1"/>
    </xf>
    <xf numFmtId="0" fontId="17" fillId="29" borderId="123" xfId="2333" applyFont="1" applyFill="1" applyBorder="1" applyAlignment="1">
      <alignment horizontal="center" vertical="center" wrapText="1"/>
    </xf>
    <xf numFmtId="0" fontId="17" fillId="31" borderId="14" xfId="2333" applyFont="1" applyFill="1" applyBorder="1" applyAlignment="1">
      <alignment horizontal="left" vertical="center"/>
    </xf>
    <xf numFmtId="0" fontId="17" fillId="31" borderId="14" xfId="2333" applyFont="1" applyFill="1" applyBorder="1" applyAlignment="1">
      <alignment horizontal="center" vertical="center" wrapText="1"/>
    </xf>
    <xf numFmtId="0" fontId="17" fillId="31" borderId="14" xfId="2333" applyFont="1" applyFill="1" applyBorder="1" applyAlignment="1">
      <alignment horizontal="right" vertical="center" wrapText="1"/>
    </xf>
    <xf numFmtId="0" fontId="17" fillId="29" borderId="124" xfId="2333" applyFont="1" applyFill="1" applyBorder="1" applyAlignment="1">
      <alignment horizontal="left" vertical="center"/>
    </xf>
    <xf numFmtId="223" fontId="17" fillId="29" borderId="124" xfId="2333" applyNumberFormat="1" applyFont="1" applyFill="1" applyBorder="1" applyAlignment="1">
      <alignment horizontal="right" vertical="center" wrapText="1"/>
    </xf>
    <xf numFmtId="0" fontId="17" fillId="29" borderId="125" xfId="2333" applyFont="1" applyFill="1" applyBorder="1" applyAlignment="1">
      <alignment vertical="center" wrapText="1"/>
    </xf>
    <xf numFmtId="0" fontId="17" fillId="29" borderId="126" xfId="2333" applyFont="1" applyFill="1" applyBorder="1" applyAlignment="1">
      <alignment vertical="center" wrapText="1"/>
    </xf>
    <xf numFmtId="0" fontId="18" fillId="29" borderId="9" xfId="0" applyFont="1" applyFill="1" applyBorder="1" applyAlignment="1">
      <alignment horizontal="center" vertical="center" wrapText="1"/>
    </xf>
    <xf numFmtId="0" fontId="18" fillId="29" borderId="0" xfId="0" applyFont="1" applyFill="1" applyBorder="1" applyAlignment="1">
      <alignment horizontal="left" vertical="center"/>
    </xf>
    <xf numFmtId="0" fontId="17" fillId="29" borderId="0" xfId="2333" applyFont="1" applyFill="1" applyBorder="1" applyAlignment="1">
      <alignment vertical="center" wrapText="1"/>
    </xf>
    <xf numFmtId="0" fontId="18" fillId="31" borderId="14" xfId="0" applyFont="1" applyFill="1" applyBorder="1" applyAlignment="1">
      <alignment vertical="center" wrapText="1"/>
    </xf>
    <xf numFmtId="0" fontId="17" fillId="31" borderId="14" xfId="2333" applyFont="1" applyFill="1" applyBorder="1" applyAlignment="1">
      <alignment vertical="center" wrapText="1"/>
    </xf>
    <xf numFmtId="223" fontId="17" fillId="31" borderId="14" xfId="2333" applyNumberFormat="1" applyFont="1" applyFill="1" applyBorder="1" applyAlignment="1">
      <alignment horizontal="right" vertical="center" wrapText="1"/>
    </xf>
    <xf numFmtId="223" fontId="17" fillId="31" borderId="14" xfId="2333" applyNumberFormat="1" applyFont="1" applyFill="1" applyBorder="1" applyAlignment="1">
      <alignment horizontal="center" vertical="center" wrapText="1"/>
    </xf>
    <xf numFmtId="0" fontId="17" fillId="29" borderId="0" xfId="2333" applyFont="1" applyFill="1" applyBorder="1" applyAlignment="1">
      <alignment horizontal="left" vertical="center"/>
    </xf>
    <xf numFmtId="0" fontId="18" fillId="29" borderId="0" xfId="2333" applyFont="1" applyFill="1" applyBorder="1" applyAlignment="1">
      <alignment horizontal="left" vertical="center"/>
    </xf>
    <xf numFmtId="0" fontId="18" fillId="29" borderId="9" xfId="0" applyFont="1" applyFill="1" applyBorder="1" applyAlignment="1">
      <alignment horizontal="left" vertical="center"/>
    </xf>
    <xf numFmtId="0" fontId="17" fillId="29" borderId="7" xfId="2333" applyFont="1" applyFill="1" applyBorder="1" applyAlignment="1">
      <alignment horizontal="left" vertical="center"/>
    </xf>
    <xf numFmtId="0" fontId="17" fillId="29" borderId="7" xfId="2333" applyFont="1" applyFill="1" applyBorder="1" applyAlignment="1">
      <alignment horizontal="center" vertical="center" wrapText="1"/>
    </xf>
    <xf numFmtId="0" fontId="17" fillId="29" borderId="7" xfId="2333" applyFont="1" applyFill="1" applyBorder="1" applyAlignment="1">
      <alignment horizontal="right" vertical="center" wrapText="1"/>
    </xf>
    <xf numFmtId="0" fontId="17" fillId="31" borderId="7" xfId="2333" applyFont="1" applyFill="1" applyBorder="1" applyAlignment="1">
      <alignment horizontal="left" vertical="center"/>
    </xf>
    <xf numFmtId="0" fontId="18" fillId="31" borderId="7" xfId="0" applyFont="1" applyFill="1" applyBorder="1" applyAlignment="1">
      <alignment vertical="center" wrapText="1"/>
    </xf>
    <xf numFmtId="0" fontId="17" fillId="31" borderId="7" xfId="2333" applyFont="1" applyFill="1" applyBorder="1" applyAlignment="1">
      <alignment vertical="center" wrapText="1"/>
    </xf>
    <xf numFmtId="223" fontId="17" fillId="31" borderId="7" xfId="2333" applyNumberFormat="1" applyFont="1" applyFill="1" applyBorder="1" applyAlignment="1">
      <alignment horizontal="right" vertical="center" wrapText="1"/>
    </xf>
    <xf numFmtId="223" fontId="17" fillId="31" borderId="7" xfId="2333" applyNumberFormat="1" applyFont="1" applyFill="1" applyBorder="1" applyAlignment="1">
      <alignment horizontal="center" vertical="center" wrapText="1"/>
    </xf>
    <xf numFmtId="0" fontId="17" fillId="29" borderId="0" xfId="2333" applyFont="1" applyFill="1" applyBorder="1" applyAlignment="1">
      <alignment horizontal="center" vertical="center" wrapText="1"/>
    </xf>
    <xf numFmtId="0" fontId="17" fillId="29" borderId="36" xfId="2333" applyFont="1" applyFill="1" applyBorder="1" applyAlignment="1">
      <alignment horizontal="left" vertical="center"/>
    </xf>
    <xf numFmtId="0" fontId="17" fillId="29" borderId="36" xfId="2333" applyFont="1" applyFill="1" applyBorder="1" applyAlignment="1">
      <alignment horizontal="center" vertical="center" wrapText="1"/>
    </xf>
    <xf numFmtId="0" fontId="18" fillId="29" borderId="0" xfId="2333" applyFont="1" applyFill="1" applyBorder="1" applyAlignment="1">
      <alignment vertical="center" wrapText="1"/>
    </xf>
    <xf numFmtId="0" fontId="18" fillId="29" borderId="0" xfId="2333" applyFont="1" applyFill="1" applyBorder="1" applyAlignment="1">
      <alignment horizontal="left" vertical="center" wrapText="1"/>
    </xf>
    <xf numFmtId="0" fontId="18" fillId="29" borderId="0" xfId="2333" applyFont="1" applyFill="1" applyBorder="1" applyAlignment="1">
      <alignment horizontal="right" vertical="center" wrapText="1"/>
    </xf>
    <xf numFmtId="0" fontId="19" fillId="29" borderId="0" xfId="0" applyFont="1" applyFill="1" applyAlignment="1">
      <alignment horizontal="right" vertical="center" wrapText="1"/>
    </xf>
    <xf numFmtId="0" fontId="19" fillId="0" borderId="0" xfId="0" applyFont="1" applyAlignment="1">
      <alignment horizontal="right"/>
    </xf>
    <xf numFmtId="0" fontId="19" fillId="0" borderId="0" xfId="0" applyFont="1" applyFill="1" applyAlignment="1">
      <alignment horizontal="left" vertical="center"/>
    </xf>
    <xf numFmtId="230" fontId="19" fillId="29" borderId="0" xfId="0" applyNumberFormat="1" applyFont="1" applyFill="1"/>
    <xf numFmtId="230" fontId="19" fillId="29" borderId="0" xfId="0" applyNumberFormat="1" applyFont="1" applyFill="1" applyAlignment="1">
      <alignment horizontal="left" vertical="center"/>
    </xf>
    <xf numFmtId="230" fontId="17" fillId="31" borderId="14" xfId="2333" applyNumberFormat="1" applyFont="1" applyFill="1" applyBorder="1" applyAlignment="1">
      <alignment horizontal="left" vertical="center" wrapText="1"/>
    </xf>
    <xf numFmtId="230" fontId="17" fillId="29" borderId="124" xfId="2333" applyNumberFormat="1" applyFont="1" applyFill="1" applyBorder="1" applyAlignment="1">
      <alignment horizontal="center" vertical="center" wrapText="1"/>
    </xf>
    <xf numFmtId="230" fontId="17" fillId="29" borderId="125" xfId="2333" applyNumberFormat="1" applyFont="1" applyFill="1" applyBorder="1" applyAlignment="1">
      <alignment horizontal="left" vertical="center" wrapText="1"/>
    </xf>
    <xf numFmtId="230" fontId="17" fillId="29" borderId="9" xfId="2333" applyNumberFormat="1" applyFont="1" applyFill="1" applyBorder="1" applyAlignment="1">
      <alignment horizontal="left" vertical="center" wrapText="1"/>
    </xf>
    <xf numFmtId="230" fontId="17" fillId="29" borderId="0" xfId="2333" applyNumberFormat="1" applyFont="1" applyFill="1" applyBorder="1" applyAlignment="1">
      <alignment horizontal="left" vertical="center" wrapText="1"/>
    </xf>
    <xf numFmtId="230" fontId="17" fillId="29" borderId="7" xfId="2333" applyNumberFormat="1" applyFont="1" applyFill="1" applyBorder="1" applyAlignment="1">
      <alignment horizontal="left" vertical="center" wrapText="1"/>
    </xf>
    <xf numFmtId="230" fontId="17" fillId="31" borderId="7" xfId="2333" applyNumberFormat="1" applyFont="1" applyFill="1" applyBorder="1" applyAlignment="1">
      <alignment horizontal="left" vertical="center" wrapText="1"/>
    </xf>
    <xf numFmtId="230" fontId="17" fillId="29" borderId="36" xfId="2333" applyNumberFormat="1" applyFont="1" applyFill="1" applyBorder="1" applyAlignment="1">
      <alignment horizontal="left" vertical="center" wrapText="1"/>
    </xf>
    <xf numFmtId="230" fontId="18" fillId="29" borderId="0" xfId="2333" applyNumberFormat="1" applyFont="1" applyFill="1" applyBorder="1" applyAlignment="1">
      <alignment horizontal="left" vertical="center" wrapText="1"/>
    </xf>
    <xf numFmtId="230" fontId="19" fillId="29" borderId="0" xfId="0" applyNumberFormat="1" applyFont="1" applyFill="1" applyAlignment="1">
      <alignment horizontal="left" vertical="center" wrapText="1"/>
    </xf>
    <xf numFmtId="230" fontId="19" fillId="0" borderId="0" xfId="0" applyNumberFormat="1" applyFont="1" applyAlignment="1">
      <alignment horizontal="left" vertical="center"/>
    </xf>
    <xf numFmtId="0" fontId="19" fillId="29" borderId="0" xfId="0" applyFont="1" applyFill="1" applyBorder="1" applyAlignment="1">
      <alignment vertical="center"/>
    </xf>
    <xf numFmtId="180" fontId="16" fillId="0" borderId="71" xfId="2292" applyNumberFormat="1" applyFont="1" applyFill="1" applyBorder="1" applyAlignment="1">
      <alignment horizontal="right" vertical="center"/>
    </xf>
    <xf numFmtId="178" fontId="16" fillId="0" borderId="14" xfId="2292" applyNumberFormat="1" applyFont="1" applyFill="1" applyBorder="1" applyAlignment="1">
      <alignment horizontal="right" vertical="center"/>
    </xf>
    <xf numFmtId="0" fontId="19" fillId="0" borderId="6" xfId="0" applyFont="1" applyFill="1" applyBorder="1" applyAlignment="1">
      <alignment vertical="center"/>
    </xf>
    <xf numFmtId="0" fontId="19" fillId="0" borderId="75" xfId="0" applyFont="1" applyFill="1" applyBorder="1" applyAlignment="1">
      <alignment vertical="center"/>
    </xf>
    <xf numFmtId="49" fontId="17" fillId="29" borderId="125" xfId="2333" applyNumberFormat="1" applyFont="1" applyFill="1" applyBorder="1" applyAlignment="1">
      <alignment horizontal="left" vertical="center" wrapText="1"/>
    </xf>
    <xf numFmtId="0" fontId="18" fillId="0" borderId="29" xfId="0" applyFont="1" applyFill="1" applyBorder="1" applyAlignment="1">
      <alignment vertical="center"/>
    </xf>
    <xf numFmtId="0" fontId="16" fillId="29" borderId="29" xfId="0" applyFont="1" applyFill="1" applyBorder="1" applyAlignment="1">
      <alignment vertical="center"/>
    </xf>
    <xf numFmtId="0" fontId="19" fillId="0" borderId="0" xfId="0" applyFont="1" applyBorder="1" applyAlignment="1">
      <alignment vertical="top"/>
    </xf>
    <xf numFmtId="177" fontId="16" fillId="0" borderId="0" xfId="0" applyNumberFormat="1" applyFont="1" applyFill="1" applyAlignment="1">
      <alignment vertical="center"/>
    </xf>
    <xf numFmtId="0" fontId="16" fillId="0" borderId="60" xfId="0" applyFont="1" applyFill="1" applyBorder="1" applyAlignment="1">
      <alignment horizontal="center" vertical="center"/>
    </xf>
    <xf numFmtId="0" fontId="19" fillId="0" borderId="48" xfId="0" applyFont="1" applyFill="1" applyBorder="1" applyAlignment="1">
      <alignment vertical="center"/>
    </xf>
    <xf numFmtId="0" fontId="19" fillId="0" borderId="22" xfId="0" applyFont="1" applyBorder="1" applyAlignment="1">
      <alignment vertical="center"/>
    </xf>
    <xf numFmtId="0" fontId="23" fillId="29" borderId="0" xfId="0" applyFont="1" applyFill="1" applyAlignment="1">
      <alignment vertical="center"/>
    </xf>
    <xf numFmtId="0" fontId="19" fillId="0" borderId="0" xfId="0" applyFont="1" applyFill="1" applyBorder="1" applyAlignment="1">
      <alignment horizontal="right" vertical="center"/>
    </xf>
    <xf numFmtId="0" fontId="16" fillId="0" borderId="72" xfId="0" applyFont="1" applyFill="1" applyBorder="1" applyAlignment="1">
      <alignment vertical="center"/>
    </xf>
    <xf numFmtId="0" fontId="16" fillId="0" borderId="13" xfId="0" applyFont="1" applyFill="1" applyBorder="1" applyAlignment="1">
      <alignment vertical="center"/>
    </xf>
    <xf numFmtId="0" fontId="19" fillId="0" borderId="60" xfId="0" applyFont="1" applyFill="1" applyBorder="1" applyAlignment="1">
      <alignment horizontal="right" vertical="center"/>
    </xf>
    <xf numFmtId="0" fontId="45" fillId="29" borderId="0" xfId="0" applyFont="1" applyFill="1" applyAlignment="1">
      <alignment vertical="center"/>
    </xf>
    <xf numFmtId="0" fontId="16" fillId="29" borderId="72" xfId="0" applyFont="1" applyFill="1" applyBorder="1" applyAlignment="1">
      <alignment vertical="center"/>
    </xf>
    <xf numFmtId="0" fontId="16" fillId="2" borderId="0" xfId="0" applyFont="1" applyFill="1" applyBorder="1" applyAlignment="1">
      <alignment vertical="top"/>
    </xf>
    <xf numFmtId="38" fontId="19" fillId="29" borderId="0" xfId="0" applyNumberFormat="1" applyFont="1" applyFill="1"/>
    <xf numFmtId="3" fontId="19" fillId="29" borderId="0" xfId="0" applyNumberFormat="1" applyFont="1" applyFill="1"/>
    <xf numFmtId="0" fontId="23" fillId="0" borderId="0" xfId="0" applyFont="1" applyAlignment="1">
      <alignment vertical="center"/>
    </xf>
    <xf numFmtId="178" fontId="16" fillId="0" borderId="0" xfId="2307" applyNumberFormat="1" applyFont="1" applyFill="1" applyBorder="1" applyAlignment="1">
      <alignment vertical="center"/>
    </xf>
    <xf numFmtId="0" fontId="149" fillId="29" borderId="0" xfId="0" applyFont="1" applyFill="1" applyAlignment="1">
      <alignment horizontal="center" vertical="center"/>
    </xf>
    <xf numFmtId="178" fontId="16" fillId="0" borderId="6" xfId="2307" applyNumberFormat="1" applyFont="1" applyFill="1" applyBorder="1" applyAlignment="1">
      <alignment vertical="center"/>
    </xf>
    <xf numFmtId="178" fontId="16" fillId="0" borderId="6" xfId="2307" applyNumberFormat="1" applyFont="1" applyFill="1" applyBorder="1" applyAlignment="1">
      <alignment horizontal="right" vertical="center"/>
    </xf>
    <xf numFmtId="178" fontId="16" fillId="0" borderId="71" xfId="2307" applyNumberFormat="1" applyFont="1" applyFill="1" applyBorder="1" applyAlignment="1">
      <alignment horizontal="right" vertical="center"/>
    </xf>
    <xf numFmtId="178" fontId="16" fillId="0" borderId="22" xfId="2307" applyNumberFormat="1" applyFont="1" applyFill="1" applyBorder="1" applyAlignment="1">
      <alignment horizontal="right" vertical="center"/>
    </xf>
    <xf numFmtId="0" fontId="16" fillId="29" borderId="0" xfId="0" quotePrefix="1" applyFont="1" applyFill="1" applyBorder="1" applyAlignment="1">
      <alignment horizontal="center" vertical="center"/>
    </xf>
    <xf numFmtId="0" fontId="151" fillId="0" borderId="0" xfId="0" applyFont="1" applyFill="1" applyBorder="1" applyAlignment="1">
      <alignment vertical="center"/>
    </xf>
    <xf numFmtId="181" fontId="16" fillId="0" borderId="0" xfId="0" applyNumberFormat="1" applyFont="1" applyFill="1" applyAlignment="1">
      <alignment vertical="center"/>
    </xf>
    <xf numFmtId="0" fontId="0" fillId="0" borderId="0" xfId="0" applyFont="1" applyFill="1" applyAlignment="1">
      <alignment vertical="center"/>
    </xf>
    <xf numFmtId="0" fontId="70" fillId="0" borderId="0" xfId="0" applyFont="1" applyFill="1" applyAlignment="1">
      <alignment vertical="center"/>
    </xf>
    <xf numFmtId="3" fontId="17" fillId="29" borderId="9" xfId="2333" applyNumberFormat="1" applyFont="1" applyFill="1" applyBorder="1" applyAlignment="1">
      <alignment horizontal="right" vertical="center" wrapText="1"/>
    </xf>
    <xf numFmtId="223" fontId="17" fillId="29" borderId="125" xfId="2333" applyNumberFormat="1" applyFont="1" applyFill="1" applyBorder="1" applyAlignment="1">
      <alignment horizontal="right" vertical="center" wrapText="1"/>
    </xf>
    <xf numFmtId="223" fontId="17" fillId="29" borderId="9" xfId="2333" applyNumberFormat="1" applyFont="1" applyFill="1" applyBorder="1" applyAlignment="1">
      <alignment horizontal="right" vertical="center" wrapText="1"/>
    </xf>
    <xf numFmtId="223" fontId="17" fillId="29" borderId="0" xfId="2333" applyNumberFormat="1" applyFont="1" applyFill="1" applyBorder="1" applyAlignment="1">
      <alignment horizontal="right" vertical="center" wrapText="1"/>
    </xf>
    <xf numFmtId="223" fontId="17" fillId="29" borderId="0" xfId="2333" applyNumberFormat="1" applyFont="1" applyFill="1" applyBorder="1" applyAlignment="1">
      <alignment horizontal="center" vertical="center" wrapText="1"/>
    </xf>
    <xf numFmtId="0" fontId="17" fillId="29" borderId="0" xfId="2333" applyFont="1" applyFill="1" applyBorder="1" applyAlignment="1">
      <alignment horizontal="right" vertical="center" wrapText="1"/>
    </xf>
    <xf numFmtId="0" fontId="17" fillId="29" borderId="36" xfId="2333" applyFont="1" applyFill="1" applyBorder="1" applyAlignment="1">
      <alignment horizontal="right" vertical="center" wrapText="1"/>
    </xf>
    <xf numFmtId="228" fontId="17" fillId="29" borderId="125" xfId="2333" applyNumberFormat="1" applyFont="1" applyFill="1" applyBorder="1" applyAlignment="1">
      <alignment horizontal="right" vertical="center" wrapText="1"/>
    </xf>
    <xf numFmtId="0" fontId="19" fillId="0" borderId="0" xfId="0" applyFont="1" applyAlignment="1">
      <alignment vertical="center"/>
    </xf>
    <xf numFmtId="0" fontId="16" fillId="0" borderId="0" xfId="0" applyFont="1" applyAlignment="1">
      <alignment vertical="center"/>
    </xf>
    <xf numFmtId="0" fontId="16" fillId="0" borderId="0" xfId="0" applyFont="1" applyBorder="1" applyAlignment="1">
      <alignment vertical="center"/>
    </xf>
    <xf numFmtId="0" fontId="16" fillId="0" borderId="0" xfId="0" applyFont="1" applyFill="1" applyAlignment="1">
      <alignment vertical="center"/>
    </xf>
    <xf numFmtId="0" fontId="16" fillId="0" borderId="0" xfId="0" applyFont="1" applyFill="1" applyBorder="1" applyAlignment="1">
      <alignment vertical="center"/>
    </xf>
    <xf numFmtId="0" fontId="16" fillId="0" borderId="0" xfId="0" applyFont="1" applyFill="1" applyBorder="1" applyAlignment="1">
      <alignment horizontal="right" vertical="center"/>
    </xf>
    <xf numFmtId="178" fontId="16" fillId="0" borderId="12" xfId="2292" applyNumberFormat="1" applyFont="1" applyFill="1" applyBorder="1" applyAlignment="1">
      <alignment horizontal="right" vertical="center"/>
    </xf>
    <xf numFmtId="0" fontId="11" fillId="0" borderId="0" xfId="0" applyFont="1" applyFill="1" applyBorder="1" applyAlignment="1">
      <alignment vertical="center"/>
    </xf>
    <xf numFmtId="0" fontId="19" fillId="0" borderId="0" xfId="0" applyFont="1" applyFill="1" applyAlignment="1">
      <alignment vertical="center"/>
    </xf>
    <xf numFmtId="0" fontId="14" fillId="0" borderId="29" xfId="0" applyFont="1" applyFill="1" applyBorder="1" applyAlignment="1">
      <alignment vertical="center"/>
    </xf>
    <xf numFmtId="0" fontId="14" fillId="0" borderId="35" xfId="0" applyFont="1" applyFill="1" applyBorder="1" applyAlignment="1">
      <alignment vertical="center"/>
    </xf>
    <xf numFmtId="0" fontId="8" fillId="0" borderId="0" xfId="0" applyFont="1" applyFill="1" applyAlignment="1">
      <alignment vertical="center"/>
    </xf>
    <xf numFmtId="0" fontId="17" fillId="0" borderId="0" xfId="0" applyFont="1" applyFill="1" applyBorder="1" applyAlignment="1">
      <alignment vertical="center"/>
    </xf>
    <xf numFmtId="0" fontId="135" fillId="0" borderId="0" xfId="0" applyFont="1" applyFill="1" applyBorder="1" applyAlignment="1">
      <alignment vertical="center"/>
    </xf>
    <xf numFmtId="0" fontId="14" fillId="0" borderId="1" xfId="0" applyFont="1" applyFill="1" applyBorder="1" applyAlignment="1">
      <alignment vertical="center"/>
    </xf>
    <xf numFmtId="178" fontId="16" fillId="0" borderId="0" xfId="0" applyNumberFormat="1" applyFont="1" applyFill="1" applyAlignment="1">
      <alignment vertical="center"/>
    </xf>
    <xf numFmtId="0" fontId="14" fillId="0" borderId="40" xfId="0" applyFont="1" applyFill="1" applyBorder="1" applyAlignment="1">
      <alignment vertical="center"/>
    </xf>
    <xf numFmtId="0" fontId="14" fillId="0" borderId="0" xfId="0" applyFont="1" applyFill="1" applyBorder="1" applyAlignment="1">
      <alignment vertical="center"/>
    </xf>
    <xf numFmtId="0" fontId="14" fillId="0" borderId="27" xfId="0" applyFont="1" applyFill="1" applyBorder="1" applyAlignment="1">
      <alignment vertical="center"/>
    </xf>
    <xf numFmtId="0" fontId="17" fillId="0" borderId="29" xfId="0" applyFont="1" applyFill="1" applyBorder="1" applyAlignment="1">
      <alignment vertical="center"/>
    </xf>
    <xf numFmtId="178" fontId="16" fillId="0" borderId="43" xfId="2292" applyNumberFormat="1" applyFont="1" applyFill="1" applyBorder="1" applyAlignment="1">
      <alignment horizontal="right" vertical="center"/>
    </xf>
    <xf numFmtId="0" fontId="16" fillId="29" borderId="0" xfId="0" applyFont="1" applyFill="1" applyAlignment="1">
      <alignment vertical="center"/>
    </xf>
    <xf numFmtId="0" fontId="16" fillId="0" borderId="43" xfId="0" applyFont="1" applyFill="1" applyBorder="1" applyAlignment="1">
      <alignment horizontal="center" vertical="center"/>
    </xf>
    <xf numFmtId="0" fontId="16" fillId="0" borderId="30" xfId="0" applyFont="1" applyFill="1" applyBorder="1" applyAlignment="1">
      <alignment horizontal="center" vertical="center"/>
    </xf>
    <xf numFmtId="0" fontId="16" fillId="0" borderId="44" xfId="0" applyFont="1" applyFill="1" applyBorder="1" applyAlignment="1">
      <alignment horizontal="center" vertical="center"/>
    </xf>
    <xf numFmtId="0" fontId="17" fillId="0" borderId="27" xfId="0" applyFont="1" applyFill="1" applyBorder="1" applyAlignment="1">
      <alignment vertical="center"/>
    </xf>
    <xf numFmtId="3" fontId="17" fillId="29" borderId="0" xfId="2333" applyNumberFormat="1" applyFont="1" applyFill="1" applyBorder="1" applyAlignment="1">
      <alignment horizontal="right" vertical="center" wrapText="1"/>
    </xf>
    <xf numFmtId="0" fontId="23" fillId="0" borderId="0" xfId="0" applyFont="1" applyFill="1" applyAlignment="1">
      <alignment vertical="center"/>
    </xf>
    <xf numFmtId="178" fontId="16" fillId="0" borderId="0" xfId="2307" applyNumberFormat="1" applyFont="1" applyFill="1" applyBorder="1" applyAlignment="1">
      <alignment horizontal="right" vertical="center"/>
    </xf>
    <xf numFmtId="0" fontId="16" fillId="29" borderId="0" xfId="0" applyFont="1" applyFill="1" applyBorder="1" applyAlignment="1">
      <alignment vertical="center"/>
    </xf>
    <xf numFmtId="0" fontId="18" fillId="29" borderId="0" xfId="0" applyFont="1" applyFill="1" applyBorder="1" applyAlignment="1">
      <alignment vertical="center" textRotation="255" wrapText="1"/>
    </xf>
    <xf numFmtId="0" fontId="19" fillId="0" borderId="12" xfId="0" applyFont="1" applyFill="1" applyBorder="1" applyAlignment="1">
      <alignment vertical="center"/>
    </xf>
    <xf numFmtId="178" fontId="16" fillId="0" borderId="12" xfId="0" applyNumberFormat="1" applyFont="1" applyFill="1" applyBorder="1" applyAlignment="1">
      <alignment vertical="center"/>
    </xf>
    <xf numFmtId="178" fontId="16" fillId="0" borderId="50" xfId="2307" applyNumberFormat="1" applyFont="1" applyFill="1" applyBorder="1" applyAlignment="1">
      <alignment horizontal="right" vertical="center"/>
    </xf>
    <xf numFmtId="0" fontId="16" fillId="0" borderId="49" xfId="0" applyFont="1" applyFill="1" applyBorder="1" applyAlignment="1">
      <alignment horizontal="center" vertical="center"/>
    </xf>
    <xf numFmtId="0" fontId="16" fillId="0" borderId="39" xfId="0" applyFont="1" applyFill="1" applyBorder="1" applyAlignment="1">
      <alignment horizontal="center" vertical="center"/>
    </xf>
    <xf numFmtId="38" fontId="19" fillId="29" borderId="0" xfId="0" applyNumberFormat="1" applyFont="1" applyFill="1" applyAlignment="1">
      <alignment vertical="center"/>
    </xf>
    <xf numFmtId="0" fontId="19" fillId="0" borderId="49" xfId="0" applyFont="1" applyFill="1" applyBorder="1" applyAlignment="1">
      <alignment vertical="center"/>
    </xf>
    <xf numFmtId="0" fontId="19" fillId="0" borderId="1" xfId="0" applyFont="1" applyFill="1" applyBorder="1" applyAlignment="1">
      <alignment horizontal="right" vertical="center"/>
    </xf>
    <xf numFmtId="0" fontId="16" fillId="29" borderId="60" xfId="0" applyFont="1" applyFill="1" applyBorder="1" applyAlignment="1">
      <alignment horizontal="right"/>
    </xf>
    <xf numFmtId="0" fontId="16" fillId="29" borderId="60" xfId="0" applyFont="1" applyFill="1" applyBorder="1" applyAlignment="1">
      <alignment horizontal="center" vertical="center"/>
    </xf>
    <xf numFmtId="0" fontId="19" fillId="29" borderId="29" xfId="0" applyFont="1" applyFill="1" applyBorder="1" applyAlignment="1">
      <alignment vertical="center"/>
    </xf>
    <xf numFmtId="0" fontId="19" fillId="29" borderId="35" xfId="0" applyFont="1" applyFill="1" applyBorder="1" applyAlignment="1">
      <alignment vertical="center"/>
    </xf>
    <xf numFmtId="0" fontId="16" fillId="29" borderId="25" xfId="0" applyFont="1" applyFill="1" applyBorder="1" applyAlignment="1">
      <alignment vertical="center"/>
    </xf>
    <xf numFmtId="0" fontId="19" fillId="29" borderId="22" xfId="0" applyFont="1" applyFill="1" applyBorder="1" applyAlignment="1">
      <alignment vertical="center"/>
    </xf>
    <xf numFmtId="0" fontId="19" fillId="29" borderId="0" xfId="0" applyFont="1" applyFill="1" applyAlignment="1"/>
    <xf numFmtId="0" fontId="16" fillId="0" borderId="46" xfId="0" applyFont="1" applyFill="1" applyBorder="1" applyAlignment="1">
      <alignment horizontal="center" vertical="center" wrapText="1"/>
    </xf>
    <xf numFmtId="0" fontId="19" fillId="0" borderId="8" xfId="0" applyFont="1" applyFill="1" applyBorder="1" applyAlignment="1">
      <alignment vertical="center"/>
    </xf>
    <xf numFmtId="178" fontId="16" fillId="0" borderId="14" xfId="2307" applyNumberFormat="1" applyFont="1" applyFill="1" applyBorder="1" applyAlignment="1">
      <alignment vertical="center"/>
    </xf>
    <xf numFmtId="178" fontId="16" fillId="0" borderId="14" xfId="2307" applyNumberFormat="1" applyFont="1" applyFill="1" applyBorder="1" applyAlignment="1">
      <alignment horizontal="right" vertical="center"/>
    </xf>
    <xf numFmtId="180" fontId="16" fillId="0" borderId="63" xfId="2292" applyNumberFormat="1" applyFont="1" applyFill="1" applyBorder="1" applyAlignment="1">
      <alignment horizontal="right" vertical="center"/>
    </xf>
    <xf numFmtId="178" fontId="16" fillId="0" borderId="63" xfId="2307" applyNumberFormat="1" applyFont="1" applyFill="1" applyBorder="1" applyAlignment="1">
      <alignment horizontal="right" vertical="center"/>
    </xf>
    <xf numFmtId="0" fontId="19" fillId="0" borderId="163" xfId="0" applyFont="1" applyBorder="1" applyAlignment="1">
      <alignment vertical="center"/>
    </xf>
    <xf numFmtId="0" fontId="19" fillId="0" borderId="12" xfId="0" applyFont="1" applyBorder="1" applyAlignment="1">
      <alignment vertical="center"/>
    </xf>
    <xf numFmtId="0" fontId="19" fillId="29" borderId="58" xfId="0" applyFont="1" applyFill="1" applyBorder="1" applyAlignment="1">
      <alignment vertical="center"/>
    </xf>
    <xf numFmtId="0" fontId="19" fillId="0" borderId="58" xfId="0" applyFont="1" applyBorder="1" applyAlignment="1">
      <alignment vertical="center"/>
    </xf>
    <xf numFmtId="0" fontId="19" fillId="29" borderId="37" xfId="0" applyFont="1" applyFill="1" applyBorder="1" applyAlignment="1">
      <alignment vertical="center"/>
    </xf>
    <xf numFmtId="0" fontId="16" fillId="0" borderId="50" xfId="0" applyFont="1" applyFill="1" applyBorder="1" applyAlignment="1">
      <alignment horizontal="center" vertical="center"/>
    </xf>
    <xf numFmtId="178" fontId="16" fillId="0" borderId="53" xfId="2307" applyNumberFormat="1" applyFont="1" applyFill="1" applyBorder="1" applyAlignment="1">
      <alignment vertical="center"/>
    </xf>
    <xf numFmtId="0" fontId="18" fillId="70" borderId="62" xfId="0" applyFont="1" applyFill="1" applyBorder="1" applyAlignment="1">
      <alignment horizontal="center" vertical="center" wrapText="1"/>
    </xf>
    <xf numFmtId="0" fontId="18" fillId="70" borderId="64" xfId="0" applyFont="1" applyFill="1" applyBorder="1" applyAlignment="1">
      <alignment horizontal="center" vertical="center" wrapText="1"/>
    </xf>
    <xf numFmtId="0" fontId="17" fillId="70" borderId="25" xfId="0" applyFont="1" applyFill="1" applyBorder="1" applyAlignment="1">
      <alignment vertical="center"/>
    </xf>
    <xf numFmtId="0" fontId="17" fillId="70" borderId="62" xfId="0" applyFont="1" applyFill="1" applyBorder="1" applyAlignment="1">
      <alignment vertical="center"/>
    </xf>
    <xf numFmtId="0" fontId="17" fillId="70" borderId="62" xfId="0" applyFont="1" applyFill="1" applyBorder="1" applyAlignment="1">
      <alignment horizontal="right" vertical="center"/>
    </xf>
    <xf numFmtId="0" fontId="17" fillId="70" borderId="191" xfId="0" applyFont="1" applyFill="1" applyBorder="1" applyAlignment="1">
      <alignment horizontal="right" vertical="center"/>
    </xf>
    <xf numFmtId="0" fontId="17" fillId="70" borderId="29" xfId="0" applyFont="1" applyFill="1" applyBorder="1" applyAlignment="1">
      <alignment vertical="center"/>
    </xf>
    <xf numFmtId="0" fontId="17" fillId="70" borderId="48" xfId="0" applyFont="1" applyFill="1" applyBorder="1" applyAlignment="1">
      <alignment vertical="center"/>
    </xf>
    <xf numFmtId="0" fontId="17" fillId="0" borderId="197" xfId="0" applyFont="1" applyFill="1" applyBorder="1" applyAlignment="1">
      <alignment vertical="center"/>
    </xf>
    <xf numFmtId="38" fontId="17" fillId="0" borderId="0" xfId="2307" applyFont="1" applyFill="1" applyBorder="1" applyAlignment="1">
      <alignment horizontal="right" vertical="center"/>
    </xf>
    <xf numFmtId="38" fontId="17" fillId="0" borderId="0" xfId="2307" applyFont="1" applyFill="1" applyBorder="1" applyAlignment="1">
      <alignment vertical="center"/>
    </xf>
    <xf numFmtId="0" fontId="17" fillId="0" borderId="38" xfId="0" applyFont="1" applyFill="1" applyBorder="1" applyAlignment="1">
      <alignment vertical="center"/>
    </xf>
    <xf numFmtId="0" fontId="17" fillId="0" borderId="14" xfId="0" applyFont="1" applyFill="1" applyBorder="1" applyAlignment="1">
      <alignment vertical="center"/>
    </xf>
    <xf numFmtId="38" fontId="17" fillId="0" borderId="14" xfId="2307" applyFont="1" applyFill="1" applyBorder="1" applyAlignment="1">
      <alignment horizontal="center" vertical="center"/>
    </xf>
    <xf numFmtId="38" fontId="17" fillId="0" borderId="14" xfId="2307" applyFont="1" applyFill="1" applyBorder="1" applyAlignment="1">
      <alignment vertical="center"/>
    </xf>
    <xf numFmtId="0" fontId="17" fillId="0" borderId="6" xfId="0" applyFont="1" applyFill="1" applyBorder="1" applyAlignment="1">
      <alignment vertical="center"/>
    </xf>
    <xf numFmtId="38" fontId="17" fillId="0" borderId="7" xfId="2307" applyFont="1" applyFill="1" applyBorder="1" applyAlignment="1">
      <alignment horizontal="center" vertical="center"/>
    </xf>
    <xf numFmtId="38" fontId="17" fillId="0" borderId="7" xfId="2307" applyFont="1" applyFill="1" applyBorder="1" applyAlignment="1">
      <alignment vertical="center"/>
    </xf>
    <xf numFmtId="0" fontId="17" fillId="0" borderId="12" xfId="0" applyFont="1" applyFill="1" applyBorder="1" applyAlignment="1">
      <alignment vertical="center"/>
    </xf>
    <xf numFmtId="0" fontId="17" fillId="0" borderId="58" xfId="0" applyFont="1" applyFill="1" applyBorder="1" applyAlignment="1">
      <alignment horizontal="right" vertical="center"/>
    </xf>
    <xf numFmtId="0" fontId="19" fillId="0" borderId="0" xfId="0" applyFont="1" applyFill="1"/>
    <xf numFmtId="0" fontId="17" fillId="0" borderId="39" xfId="0" applyFont="1" applyFill="1" applyBorder="1" applyAlignment="1">
      <alignment vertical="center"/>
    </xf>
    <xf numFmtId="0" fontId="16" fillId="0" borderId="0" xfId="0" applyFont="1" applyFill="1"/>
    <xf numFmtId="0" fontId="17" fillId="0" borderId="69" xfId="0" applyFont="1" applyFill="1" applyBorder="1" applyAlignment="1">
      <alignment vertical="center"/>
    </xf>
    <xf numFmtId="0" fontId="19" fillId="0" borderId="4" xfId="0" applyFont="1" applyFill="1" applyBorder="1" applyAlignment="1">
      <alignment vertical="center"/>
    </xf>
    <xf numFmtId="0" fontId="17" fillId="70" borderId="35" xfId="0" applyFont="1" applyFill="1" applyBorder="1" applyAlignment="1">
      <alignment vertical="center"/>
    </xf>
    <xf numFmtId="0" fontId="17" fillId="0" borderId="56" xfId="0" applyFont="1" applyFill="1" applyBorder="1" applyAlignment="1">
      <alignment vertical="center"/>
    </xf>
    <xf numFmtId="0" fontId="17" fillId="0" borderId="30" xfId="0" applyFont="1" applyFill="1" applyBorder="1" applyAlignment="1">
      <alignment vertical="center"/>
    </xf>
    <xf numFmtId="0" fontId="17" fillId="0" borderId="43" xfId="0" applyFont="1" applyFill="1" applyBorder="1" applyAlignment="1">
      <alignment vertical="center"/>
    </xf>
    <xf numFmtId="0" fontId="17" fillId="0" borderId="44" xfId="0" applyFont="1" applyFill="1" applyBorder="1" applyAlignment="1">
      <alignment vertical="center"/>
    </xf>
    <xf numFmtId="0" fontId="17" fillId="0" borderId="59" xfId="0" applyFont="1" applyFill="1" applyBorder="1" applyAlignment="1">
      <alignment horizontal="right" vertical="center"/>
    </xf>
    <xf numFmtId="0" fontId="17" fillId="70" borderId="27" xfId="0" applyFont="1" applyFill="1" applyBorder="1" applyAlignment="1">
      <alignment vertical="center"/>
    </xf>
    <xf numFmtId="0" fontId="17" fillId="70" borderId="27" xfId="0" applyFont="1" applyFill="1" applyBorder="1" applyAlignment="1">
      <alignment horizontal="right" vertical="center"/>
    </xf>
    <xf numFmtId="0" fontId="17" fillId="70" borderId="163" xfId="0" applyFont="1" applyFill="1" applyBorder="1" applyAlignment="1">
      <alignment horizontal="right" vertical="center"/>
    </xf>
    <xf numFmtId="176" fontId="70" fillId="0" borderId="0" xfId="2307" applyNumberFormat="1" applyFont="1" applyFill="1" applyBorder="1" applyAlignment="1">
      <alignment horizontal="right" vertical="center"/>
    </xf>
    <xf numFmtId="176" fontId="45" fillId="0" borderId="0" xfId="2307" applyNumberFormat="1" applyFont="1" applyFill="1" applyBorder="1" applyAlignment="1">
      <alignment horizontal="center" vertical="center"/>
    </xf>
    <xf numFmtId="0" fontId="70" fillId="0" borderId="0" xfId="0" applyFont="1" applyAlignment="1">
      <alignment vertical="center"/>
    </xf>
    <xf numFmtId="0" fontId="70" fillId="0" borderId="0" xfId="0" applyFont="1" applyBorder="1" applyAlignment="1">
      <alignment vertical="center"/>
    </xf>
    <xf numFmtId="0" fontId="16" fillId="0" borderId="9" xfId="0" applyFont="1" applyFill="1" applyBorder="1" applyAlignment="1">
      <alignment horizontal="center" vertical="center"/>
    </xf>
    <xf numFmtId="0" fontId="16" fillId="70" borderId="62" xfId="0" applyFont="1" applyFill="1" applyBorder="1" applyAlignment="1">
      <alignment horizontal="center" vertical="center"/>
    </xf>
    <xf numFmtId="0" fontId="16" fillId="0" borderId="59" xfId="0" applyFont="1" applyFill="1" applyBorder="1" applyAlignment="1">
      <alignment horizontal="center" vertical="center"/>
    </xf>
    <xf numFmtId="178" fontId="16" fillId="0" borderId="7" xfId="2307" applyNumberFormat="1" applyFont="1" applyFill="1" applyBorder="1" applyAlignment="1">
      <alignment horizontal="right" vertical="center"/>
    </xf>
    <xf numFmtId="180" fontId="16" fillId="70" borderId="52" xfId="2292" applyNumberFormat="1" applyFont="1" applyFill="1" applyBorder="1" applyAlignment="1">
      <alignment horizontal="right" vertical="center"/>
    </xf>
    <xf numFmtId="180" fontId="16" fillId="70" borderId="62" xfId="2292" applyNumberFormat="1" applyFont="1" applyFill="1" applyBorder="1" applyAlignment="1">
      <alignment horizontal="right" vertical="center"/>
    </xf>
    <xf numFmtId="178" fontId="16" fillId="0" borderId="8" xfId="2307" applyNumberFormat="1" applyFont="1" applyFill="1" applyBorder="1" applyAlignment="1">
      <alignment horizontal="right" vertical="center"/>
    </xf>
    <xf numFmtId="178" fontId="16" fillId="0" borderId="56" xfId="2292" applyNumberFormat="1" applyFont="1" applyFill="1" applyBorder="1" applyAlignment="1">
      <alignment horizontal="right" vertical="center"/>
    </xf>
    <xf numFmtId="178" fontId="16" fillId="0" borderId="8" xfId="2292" applyNumberFormat="1" applyFont="1" applyFill="1" applyBorder="1" applyAlignment="1">
      <alignment horizontal="right" vertical="center"/>
    </xf>
    <xf numFmtId="0" fontId="214" fillId="0" borderId="0" xfId="0" applyFont="1" applyFill="1" applyBorder="1" applyAlignment="1">
      <alignment horizontal="center" vertical="center"/>
    </xf>
    <xf numFmtId="0" fontId="215" fillId="0" borderId="0" xfId="0" applyFont="1" applyFill="1" applyBorder="1" applyAlignment="1">
      <alignment horizontal="center" vertical="center"/>
    </xf>
    <xf numFmtId="0" fontId="136" fillId="0" borderId="0" xfId="0" applyFont="1" applyFill="1" applyBorder="1" applyAlignment="1">
      <alignment vertical="center"/>
    </xf>
    <xf numFmtId="0" fontId="136" fillId="0" borderId="27" xfId="0" applyFont="1" applyFill="1" applyBorder="1" applyAlignment="1">
      <alignment vertical="center"/>
    </xf>
    <xf numFmtId="0" fontId="19" fillId="0" borderId="163" xfId="0" applyFont="1" applyFill="1" applyBorder="1" applyAlignment="1">
      <alignment vertical="center"/>
    </xf>
    <xf numFmtId="0" fontId="19" fillId="0" borderId="132" xfId="0" applyFont="1" applyFill="1" applyBorder="1" applyAlignment="1">
      <alignment horizontal="right" vertical="center"/>
    </xf>
    <xf numFmtId="0" fontId="19" fillId="70" borderId="29" xfId="0" applyFont="1" applyFill="1" applyBorder="1" applyAlignment="1">
      <alignment vertical="center"/>
    </xf>
    <xf numFmtId="0" fontId="19" fillId="0" borderId="82" xfId="0" applyFont="1" applyFill="1" applyBorder="1" applyAlignment="1">
      <alignment vertical="center"/>
    </xf>
    <xf numFmtId="0" fontId="19" fillId="0" borderId="58" xfId="0" applyFont="1" applyFill="1" applyBorder="1" applyAlignment="1">
      <alignment vertical="center"/>
    </xf>
    <xf numFmtId="0" fontId="19" fillId="70" borderId="191" xfId="0" applyFont="1" applyFill="1" applyBorder="1" applyAlignment="1">
      <alignment vertical="center"/>
    </xf>
    <xf numFmtId="0" fontId="19" fillId="70" borderId="35" xfId="0" applyFont="1" applyFill="1" applyBorder="1" applyAlignment="1">
      <alignment vertical="center"/>
    </xf>
    <xf numFmtId="0" fontId="19" fillId="0" borderId="132" xfId="0" applyFont="1" applyFill="1" applyBorder="1" applyAlignment="1">
      <alignment vertical="center"/>
    </xf>
    <xf numFmtId="0" fontId="19" fillId="0" borderId="14" xfId="0" applyFont="1" applyFill="1" applyBorder="1" applyAlignment="1">
      <alignment vertical="center"/>
    </xf>
    <xf numFmtId="0" fontId="19" fillId="0" borderId="128" xfId="0" applyFont="1" applyFill="1" applyBorder="1" applyAlignment="1">
      <alignment vertical="center"/>
    </xf>
    <xf numFmtId="178" fontId="16" fillId="0" borderId="0" xfId="0" applyNumberFormat="1" applyFont="1" applyFill="1" applyBorder="1" applyAlignment="1">
      <alignment vertical="center"/>
    </xf>
    <xf numFmtId="10" fontId="16" fillId="0" borderId="0" xfId="0" applyNumberFormat="1" applyFont="1" applyFill="1" applyBorder="1" applyAlignment="1">
      <alignment vertical="center"/>
    </xf>
    <xf numFmtId="178" fontId="16" fillId="0" borderId="44" xfId="2307" applyNumberFormat="1" applyFont="1" applyFill="1" applyBorder="1" applyAlignment="1">
      <alignment horizontal="right" vertical="center"/>
    </xf>
    <xf numFmtId="0" fontId="19" fillId="0" borderId="59" xfId="0" applyFont="1" applyFill="1" applyBorder="1" applyAlignment="1">
      <alignment vertical="center"/>
    </xf>
    <xf numFmtId="0" fontId="146" fillId="70" borderId="27" xfId="0" applyFont="1" applyFill="1" applyBorder="1" applyAlignment="1">
      <alignment vertical="center"/>
    </xf>
    <xf numFmtId="0" fontId="146" fillId="70" borderId="163" xfId="0" applyFont="1" applyFill="1" applyBorder="1" applyAlignment="1">
      <alignment horizontal="right" vertical="center"/>
    </xf>
    <xf numFmtId="178" fontId="16" fillId="0" borderId="191" xfId="2307" applyNumberFormat="1" applyFont="1" applyFill="1" applyBorder="1" applyAlignment="1">
      <alignment vertical="center"/>
    </xf>
    <xf numFmtId="178" fontId="16" fillId="0" borderId="58" xfId="2307" applyNumberFormat="1" applyFont="1" applyFill="1" applyBorder="1" applyAlignment="1">
      <alignment vertical="center"/>
    </xf>
    <xf numFmtId="180" fontId="16" fillId="0" borderId="58" xfId="2307" applyNumberFormat="1" applyFont="1" applyFill="1" applyBorder="1" applyAlignment="1">
      <alignment vertical="center"/>
    </xf>
    <xf numFmtId="178" fontId="16" fillId="0" borderId="58" xfId="2307" applyNumberFormat="1" applyFont="1" applyFill="1" applyBorder="1" applyAlignment="1">
      <alignment horizontal="right" vertical="center"/>
    </xf>
    <xf numFmtId="180" fontId="16" fillId="0" borderId="192" xfId="2307" applyNumberFormat="1" applyFont="1" applyFill="1" applyBorder="1" applyAlignment="1">
      <alignment vertical="center"/>
    </xf>
    <xf numFmtId="180" fontId="18" fillId="0" borderId="25" xfId="0" applyNumberFormat="1" applyFont="1" applyFill="1" applyBorder="1" applyAlignment="1">
      <alignment horizontal="left" vertical="center"/>
    </xf>
    <xf numFmtId="180" fontId="17" fillId="0" borderId="27" xfId="0" applyNumberFormat="1" applyFont="1" applyFill="1" applyBorder="1" applyAlignment="1">
      <alignment horizontal="left" vertical="center"/>
    </xf>
    <xf numFmtId="0" fontId="17" fillId="0" borderId="27" xfId="0" applyFont="1" applyFill="1" applyBorder="1" applyAlignment="1">
      <alignment horizontal="left" vertical="center"/>
    </xf>
    <xf numFmtId="180" fontId="17" fillId="0" borderId="27" xfId="0" applyNumberFormat="1" applyFont="1" applyFill="1" applyBorder="1" applyAlignment="1">
      <alignment vertical="center"/>
    </xf>
    <xf numFmtId="0" fontId="17" fillId="0" borderId="29" xfId="0" applyFont="1" applyFill="1" applyBorder="1" applyAlignment="1">
      <alignment horizontal="left" vertical="center"/>
    </xf>
    <xf numFmtId="0" fontId="17" fillId="0" borderId="0" xfId="0" applyFont="1" applyFill="1" applyBorder="1" applyAlignment="1">
      <alignment horizontal="left" vertical="center"/>
    </xf>
    <xf numFmtId="6" fontId="17" fillId="0" borderId="0" xfId="2321" applyFont="1" applyFill="1" applyBorder="1" applyAlignment="1">
      <alignment horizontal="right" vertical="center"/>
    </xf>
    <xf numFmtId="180" fontId="17" fillId="70" borderId="25" xfId="0" applyNumberFormat="1" applyFont="1" applyFill="1" applyBorder="1" applyAlignment="1">
      <alignment horizontal="left" vertical="center"/>
    </xf>
    <xf numFmtId="0" fontId="17" fillId="70" borderId="27" xfId="0" applyFont="1" applyFill="1" applyBorder="1" applyAlignment="1">
      <alignment horizontal="left" vertical="center"/>
    </xf>
    <xf numFmtId="6" fontId="17" fillId="70" borderId="27" xfId="2321" applyFont="1" applyFill="1" applyBorder="1" applyAlignment="1">
      <alignment horizontal="right" vertical="center"/>
    </xf>
    <xf numFmtId="0" fontId="17" fillId="70" borderId="29" xfId="0" applyFont="1" applyFill="1" applyBorder="1" applyAlignment="1">
      <alignment horizontal="left" vertical="center"/>
    </xf>
    <xf numFmtId="0" fontId="17" fillId="0" borderId="49" xfId="0" applyFont="1" applyFill="1" applyBorder="1" applyAlignment="1">
      <alignment horizontal="left" vertical="center"/>
    </xf>
    <xf numFmtId="6" fontId="17" fillId="0" borderId="9" xfId="2321" applyFont="1" applyFill="1" applyBorder="1" applyAlignment="1">
      <alignment horizontal="right" vertical="center"/>
    </xf>
    <xf numFmtId="0" fontId="17" fillId="0" borderId="9" xfId="0" applyFont="1" applyFill="1" applyBorder="1" applyAlignment="1">
      <alignment vertical="center"/>
    </xf>
    <xf numFmtId="0" fontId="17" fillId="0" borderId="22" xfId="0" applyFont="1" applyFill="1" applyBorder="1" applyAlignment="1">
      <alignment horizontal="left" vertical="center"/>
    </xf>
    <xf numFmtId="0" fontId="17" fillId="0" borderId="22" xfId="0" applyFont="1" applyFill="1" applyBorder="1" applyAlignment="1">
      <alignment vertical="center"/>
    </xf>
    <xf numFmtId="177" fontId="19" fillId="0" borderId="0" xfId="0" applyNumberFormat="1" applyFont="1" applyFill="1" applyAlignment="1">
      <alignment vertical="center"/>
    </xf>
    <xf numFmtId="177" fontId="18" fillId="0" borderId="4" xfId="0" applyNumberFormat="1" applyFont="1" applyFill="1" applyBorder="1" applyAlignment="1">
      <alignment vertical="center"/>
    </xf>
    <xf numFmtId="0" fontId="17" fillId="0" borderId="50" xfId="0" applyFont="1" applyFill="1" applyBorder="1" applyAlignment="1">
      <alignment vertical="center"/>
    </xf>
    <xf numFmtId="177" fontId="17" fillId="0" borderId="44" xfId="0" applyNumberFormat="1" applyFont="1" applyFill="1" applyBorder="1" applyAlignment="1">
      <alignment vertical="center"/>
    </xf>
    <xf numFmtId="0" fontId="17" fillId="0" borderId="4" xfId="0" applyFont="1" applyFill="1" applyBorder="1" applyAlignment="1">
      <alignment horizontal="left" vertical="center"/>
    </xf>
    <xf numFmtId="0" fontId="17" fillId="70" borderId="82" xfId="0" applyFont="1" applyFill="1" applyBorder="1" applyAlignment="1">
      <alignment horizontal="right" vertical="center"/>
    </xf>
    <xf numFmtId="0" fontId="17" fillId="0" borderId="14" xfId="0" applyFont="1" applyFill="1" applyBorder="1" applyAlignment="1">
      <alignment horizontal="left" vertical="center"/>
    </xf>
    <xf numFmtId="0" fontId="17" fillId="0" borderId="35" xfId="0" applyFont="1" applyFill="1" applyBorder="1" applyAlignment="1">
      <alignment horizontal="left" vertical="center"/>
    </xf>
    <xf numFmtId="0" fontId="17" fillId="70" borderId="35" xfId="0" applyFont="1" applyFill="1" applyBorder="1" applyAlignment="1">
      <alignment horizontal="left" vertical="center"/>
    </xf>
    <xf numFmtId="0" fontId="17" fillId="0" borderId="44" xfId="0" applyFont="1" applyFill="1" applyBorder="1" applyAlignment="1">
      <alignment horizontal="left" vertical="center"/>
    </xf>
    <xf numFmtId="0" fontId="16" fillId="29" borderId="59" xfId="0" applyFont="1" applyFill="1" applyBorder="1" applyAlignment="1">
      <alignment horizontal="center" vertical="center"/>
    </xf>
    <xf numFmtId="178" fontId="16" fillId="29" borderId="6" xfId="2307" applyNumberFormat="1" applyFont="1" applyFill="1" applyBorder="1" applyAlignment="1">
      <alignment vertical="center"/>
    </xf>
    <xf numFmtId="178" fontId="16" fillId="29" borderId="12" xfId="0" applyNumberFormat="1" applyFont="1" applyFill="1" applyBorder="1" applyAlignment="1">
      <alignment vertical="center"/>
    </xf>
    <xf numFmtId="178" fontId="16" fillId="29" borderId="12" xfId="2292" applyNumberFormat="1" applyFont="1" applyFill="1" applyBorder="1" applyAlignment="1">
      <alignment horizontal="right" vertical="center"/>
    </xf>
    <xf numFmtId="0" fontId="134" fillId="29" borderId="0" xfId="0" applyFont="1" applyFill="1" applyAlignment="1">
      <alignment vertical="center"/>
    </xf>
    <xf numFmtId="0" fontId="214" fillId="29" borderId="0" xfId="0" applyFont="1" applyFill="1" applyBorder="1" applyAlignment="1">
      <alignment horizontal="center" vertical="center"/>
    </xf>
    <xf numFmtId="0" fontId="215" fillId="29" borderId="0" xfId="0" applyFont="1" applyFill="1" applyBorder="1" applyAlignment="1">
      <alignment horizontal="center" vertical="center"/>
    </xf>
    <xf numFmtId="0" fontId="136" fillId="29" borderId="0" xfId="0" applyFont="1" applyFill="1" applyBorder="1" applyAlignment="1">
      <alignment vertical="center"/>
    </xf>
    <xf numFmtId="0" fontId="21" fillId="29" borderId="25" xfId="0" applyFont="1" applyFill="1" applyBorder="1" applyAlignment="1">
      <alignment vertical="center"/>
    </xf>
    <xf numFmtId="0" fontId="136" fillId="29" borderId="27" xfId="0" applyFont="1" applyFill="1" applyBorder="1" applyAlignment="1">
      <alignment vertical="center"/>
    </xf>
    <xf numFmtId="0" fontId="19" fillId="29" borderId="27" xfId="0" applyFont="1" applyFill="1" applyBorder="1" applyAlignment="1">
      <alignment vertical="center"/>
    </xf>
    <xf numFmtId="0" fontId="19" fillId="29" borderId="163" xfId="0" applyFont="1" applyFill="1" applyBorder="1" applyAlignment="1">
      <alignment vertical="center"/>
    </xf>
    <xf numFmtId="0" fontId="19" fillId="29" borderId="8" xfId="0" applyFont="1" applyFill="1" applyBorder="1" applyAlignment="1">
      <alignment vertical="center"/>
    </xf>
    <xf numFmtId="0" fontId="19" fillId="29" borderId="1" xfId="0" applyFont="1" applyFill="1" applyBorder="1" applyAlignment="1">
      <alignment vertical="center"/>
    </xf>
    <xf numFmtId="0" fontId="19" fillId="29" borderId="40" xfId="0" applyFont="1" applyFill="1" applyBorder="1" applyAlignment="1">
      <alignment vertical="center"/>
    </xf>
    <xf numFmtId="178" fontId="16" fillId="0" borderId="38" xfId="2307" applyNumberFormat="1" applyFont="1" applyFill="1" applyBorder="1" applyAlignment="1">
      <alignment horizontal="right" vertical="center"/>
    </xf>
    <xf numFmtId="178" fontId="16" fillId="0" borderId="37" xfId="2307" applyNumberFormat="1" applyFont="1" applyFill="1" applyBorder="1" applyAlignment="1">
      <alignment horizontal="right" vertical="center"/>
    </xf>
    <xf numFmtId="178" fontId="16" fillId="0" borderId="12" xfId="2307" applyNumberFormat="1" applyFont="1" applyFill="1" applyBorder="1" applyAlignment="1">
      <alignment horizontal="right" vertical="center"/>
    </xf>
    <xf numFmtId="178" fontId="16" fillId="0" borderId="69" xfId="2307" applyNumberFormat="1" applyFont="1" applyFill="1" applyBorder="1" applyAlignment="1">
      <alignment vertical="center"/>
    </xf>
    <xf numFmtId="178" fontId="16" fillId="0" borderId="61" xfId="2307" applyNumberFormat="1" applyFont="1" applyFill="1" applyBorder="1" applyAlignment="1">
      <alignment vertical="center"/>
    </xf>
    <xf numFmtId="178" fontId="16" fillId="0" borderId="12" xfId="2307" applyNumberFormat="1" applyFont="1" applyFill="1" applyBorder="1" applyAlignment="1">
      <alignment vertical="center"/>
    </xf>
    <xf numFmtId="178" fontId="16" fillId="0" borderId="8" xfId="2307" applyNumberFormat="1" applyFont="1" applyFill="1" applyBorder="1" applyAlignment="1">
      <alignment vertical="center"/>
    </xf>
    <xf numFmtId="178" fontId="16" fillId="0" borderId="56" xfId="2307" applyNumberFormat="1" applyFont="1" applyFill="1" applyBorder="1" applyAlignment="1">
      <alignment vertical="center"/>
    </xf>
    <xf numFmtId="178" fontId="16" fillId="0" borderId="59" xfId="2307" applyNumberFormat="1" applyFont="1" applyFill="1" applyBorder="1" applyAlignment="1">
      <alignment vertical="center"/>
    </xf>
    <xf numFmtId="178" fontId="16" fillId="0" borderId="43" xfId="2307" applyNumberFormat="1" applyFont="1" applyFill="1" applyBorder="1" applyAlignment="1">
      <alignment vertical="center"/>
    </xf>
    <xf numFmtId="178" fontId="16" fillId="70" borderId="62" xfId="0" applyNumberFormat="1" applyFont="1" applyFill="1" applyBorder="1" applyAlignment="1">
      <alignment horizontal="center" vertical="center" wrapText="1"/>
    </xf>
    <xf numFmtId="178" fontId="16" fillId="70" borderId="78" xfId="0" applyNumberFormat="1" applyFont="1" applyFill="1" applyBorder="1" applyAlignment="1">
      <alignment horizontal="center" vertical="center" wrapText="1"/>
    </xf>
    <xf numFmtId="178" fontId="16" fillId="70" borderId="64" xfId="0" applyNumberFormat="1" applyFont="1" applyFill="1" applyBorder="1" applyAlignment="1">
      <alignment horizontal="center" vertical="center" wrapText="1"/>
    </xf>
    <xf numFmtId="178" fontId="16" fillId="0" borderId="30" xfId="2307" applyNumberFormat="1" applyFont="1" applyFill="1" applyBorder="1" applyAlignment="1">
      <alignment horizontal="right" vertical="center"/>
    </xf>
    <xf numFmtId="0" fontId="19" fillId="0" borderId="40" xfId="0" applyFont="1" applyFill="1" applyBorder="1" applyAlignment="1">
      <alignment vertical="center"/>
    </xf>
    <xf numFmtId="0" fontId="216" fillId="70" borderId="62" xfId="0" applyFont="1" applyFill="1" applyBorder="1" applyAlignment="1">
      <alignment vertical="center"/>
    </xf>
    <xf numFmtId="0" fontId="17" fillId="70" borderId="25" xfId="0" applyFont="1" applyFill="1" applyBorder="1" applyAlignment="1">
      <alignment horizontal="left" vertical="center"/>
    </xf>
    <xf numFmtId="0" fontId="16" fillId="0" borderId="0" xfId="0" applyFont="1" applyBorder="1" applyAlignment="1">
      <alignment vertical="center" wrapText="1"/>
    </xf>
    <xf numFmtId="0" fontId="15" fillId="0" borderId="0" xfId="0" applyFont="1" applyBorder="1" applyAlignment="1">
      <alignment vertical="center"/>
    </xf>
    <xf numFmtId="0" fontId="27" fillId="0" borderId="0" xfId="0" applyFont="1" applyBorder="1" applyAlignment="1">
      <alignment vertical="center" wrapText="1"/>
    </xf>
    <xf numFmtId="0" fontId="139" fillId="0" borderId="0" xfId="0" applyFont="1" applyBorder="1" applyAlignment="1">
      <alignment vertical="center"/>
    </xf>
    <xf numFmtId="0" fontId="140" fillId="0" borderId="0" xfId="0" applyFont="1" applyBorder="1" applyAlignment="1">
      <alignment horizontal="left" vertical="center"/>
    </xf>
    <xf numFmtId="0" fontId="26" fillId="0" borderId="0" xfId="0" applyFont="1" applyBorder="1" applyAlignment="1">
      <alignment vertical="center"/>
    </xf>
    <xf numFmtId="0" fontId="140" fillId="0" borderId="0" xfId="0" applyFont="1" applyBorder="1" applyAlignment="1">
      <alignment horizontal="left" vertical="top"/>
    </xf>
    <xf numFmtId="0" fontId="24" fillId="0" borderId="0" xfId="0" quotePrefix="1" applyFont="1" applyBorder="1" applyAlignment="1">
      <alignment horizontal="center" vertical="center"/>
    </xf>
    <xf numFmtId="0" fontId="140" fillId="0" borderId="0" xfId="0" applyFont="1" applyFill="1" applyBorder="1" applyAlignment="1">
      <alignment horizontal="left" vertical="center"/>
    </xf>
    <xf numFmtId="0" fontId="16" fillId="0" borderId="0" xfId="0" quotePrefix="1" applyFont="1" applyFill="1" applyBorder="1" applyAlignment="1">
      <alignment horizontal="center" vertical="center"/>
    </xf>
    <xf numFmtId="0" fontId="140" fillId="0" borderId="0" xfId="0" applyFont="1" applyFill="1" applyBorder="1" applyAlignment="1">
      <alignment vertical="center"/>
    </xf>
    <xf numFmtId="0" fontId="68" fillId="0" borderId="0" xfId="0" applyFont="1" applyBorder="1" applyAlignment="1">
      <alignment horizontal="center" vertical="center" wrapText="1"/>
    </xf>
    <xf numFmtId="0" fontId="141" fillId="0" borderId="0" xfId="0" applyFont="1" applyBorder="1" applyAlignment="1">
      <alignment horizontal="center" vertical="center" wrapText="1"/>
    </xf>
    <xf numFmtId="0" fontId="137" fillId="0" borderId="0" xfId="0" applyFont="1" applyBorder="1" applyAlignment="1">
      <alignment horizontal="right" vertical="center"/>
    </xf>
    <xf numFmtId="0" fontId="19" fillId="0" borderId="138" xfId="0" applyFont="1" applyFill="1" applyBorder="1" applyAlignment="1">
      <alignment vertical="center" wrapText="1"/>
    </xf>
    <xf numFmtId="0" fontId="19" fillId="0" borderId="1" xfId="0" applyFont="1" applyFill="1" applyBorder="1" applyAlignment="1">
      <alignment vertical="center" wrapText="1"/>
    </xf>
    <xf numFmtId="178" fontId="16" fillId="0" borderId="34" xfId="2307" applyNumberFormat="1" applyFont="1" applyFill="1" applyBorder="1" applyAlignment="1">
      <alignment vertical="center"/>
    </xf>
    <xf numFmtId="0" fontId="18" fillId="0" borderId="51" xfId="0" applyFont="1" applyFill="1" applyBorder="1" applyAlignment="1">
      <alignment horizontal="left" vertical="center"/>
    </xf>
    <xf numFmtId="0" fontId="16" fillId="0" borderId="27" xfId="0" applyFont="1" applyFill="1" applyBorder="1" applyAlignment="1">
      <alignment horizontal="right" vertical="center"/>
    </xf>
    <xf numFmtId="0" fontId="16" fillId="0" borderId="28" xfId="0" applyFont="1" applyFill="1" applyBorder="1" applyAlignment="1">
      <alignment horizontal="right" vertical="center"/>
    </xf>
    <xf numFmtId="0" fontId="16" fillId="0" borderId="83" xfId="0" applyFont="1" applyFill="1" applyBorder="1" applyAlignment="1">
      <alignment horizontal="center" vertical="center" wrapText="1"/>
    </xf>
    <xf numFmtId="0" fontId="16" fillId="0" borderId="1" xfId="0" applyFont="1" applyFill="1" applyBorder="1" applyAlignment="1">
      <alignment horizontal="center" vertical="center"/>
    </xf>
    <xf numFmtId="0" fontId="19" fillId="0" borderId="200" xfId="0" applyFont="1" applyFill="1" applyBorder="1" applyAlignment="1">
      <alignment vertical="center"/>
    </xf>
    <xf numFmtId="0" fontId="16" fillId="0" borderId="39" xfId="0" applyFont="1" applyFill="1" applyBorder="1" applyAlignment="1">
      <alignment horizontal="center" vertical="center" wrapText="1"/>
    </xf>
    <xf numFmtId="0" fontId="19" fillId="0" borderId="27" xfId="0" applyFont="1" applyFill="1" applyBorder="1" applyAlignment="1">
      <alignment horizontal="right" vertical="center"/>
    </xf>
    <xf numFmtId="0" fontId="19" fillId="0" borderId="22" xfId="0" applyFont="1" applyFill="1" applyBorder="1" applyAlignment="1">
      <alignment vertical="center"/>
    </xf>
    <xf numFmtId="0" fontId="19" fillId="0" borderId="65" xfId="0" applyFont="1" applyFill="1" applyBorder="1" applyAlignment="1">
      <alignment vertical="center"/>
    </xf>
    <xf numFmtId="0" fontId="209" fillId="0" borderId="201" xfId="0" applyFont="1" applyFill="1" applyBorder="1" applyAlignment="1">
      <alignment vertical="center"/>
    </xf>
    <xf numFmtId="0" fontId="19" fillId="0" borderId="136" xfId="0" applyFont="1" applyFill="1" applyBorder="1" applyAlignment="1">
      <alignment vertical="center" wrapText="1"/>
    </xf>
    <xf numFmtId="0" fontId="19" fillId="0" borderId="49" xfId="0" applyFont="1" applyBorder="1" applyAlignment="1">
      <alignment vertical="center"/>
    </xf>
    <xf numFmtId="0" fontId="16" fillId="0" borderId="9" xfId="0" applyFont="1" applyFill="1" applyBorder="1" applyAlignment="1">
      <alignment vertical="center"/>
    </xf>
    <xf numFmtId="0" fontId="19" fillId="0" borderId="65" xfId="0" applyFont="1" applyFill="1" applyBorder="1" applyAlignment="1">
      <alignment horizontal="right" vertical="center"/>
    </xf>
    <xf numFmtId="0" fontId="16" fillId="0" borderId="48" xfId="0" applyFont="1" applyFill="1" applyBorder="1" applyAlignment="1">
      <alignment vertical="center"/>
    </xf>
    <xf numFmtId="0" fontId="19" fillId="0" borderId="133" xfId="0" applyFont="1" applyFill="1" applyBorder="1" applyAlignment="1">
      <alignment vertical="center"/>
    </xf>
    <xf numFmtId="0" fontId="19" fillId="0" borderId="98" xfId="0" applyFont="1" applyFill="1" applyBorder="1" applyAlignment="1">
      <alignment vertical="center"/>
    </xf>
    <xf numFmtId="0" fontId="19" fillId="0" borderId="89" xfId="0" applyFont="1" applyFill="1" applyBorder="1" applyAlignment="1">
      <alignment vertical="center"/>
    </xf>
    <xf numFmtId="0" fontId="16" fillId="0" borderId="76" xfId="0" applyFont="1" applyFill="1" applyBorder="1" applyAlignment="1">
      <alignment vertical="center"/>
    </xf>
    <xf numFmtId="0" fontId="16" fillId="0" borderId="48" xfId="0" applyFont="1" applyFill="1" applyBorder="1" applyAlignment="1">
      <alignment vertical="center" wrapText="1"/>
    </xf>
    <xf numFmtId="0" fontId="19" fillId="0" borderId="205" xfId="0" applyFont="1" applyFill="1" applyBorder="1" applyAlignment="1">
      <alignment vertical="center" wrapText="1"/>
    </xf>
    <xf numFmtId="0" fontId="19" fillId="0" borderId="38" xfId="0" applyFont="1" applyFill="1" applyBorder="1" applyAlignment="1">
      <alignment vertical="center"/>
    </xf>
    <xf numFmtId="0" fontId="19" fillId="0" borderId="47" xfId="0" applyFont="1" applyFill="1" applyBorder="1" applyAlignment="1">
      <alignment vertical="center"/>
    </xf>
    <xf numFmtId="0" fontId="209" fillId="0" borderId="206" xfId="0" applyFont="1" applyFill="1" applyBorder="1" applyAlignment="1">
      <alignment vertical="center"/>
    </xf>
    <xf numFmtId="0" fontId="209" fillId="0" borderId="203" xfId="0" applyFont="1" applyFill="1" applyBorder="1" applyAlignment="1">
      <alignment vertical="center"/>
    </xf>
    <xf numFmtId="0" fontId="19" fillId="0" borderId="82" xfId="0" applyFont="1" applyBorder="1" applyAlignment="1">
      <alignment vertical="center"/>
    </xf>
    <xf numFmtId="16" fontId="16" fillId="29" borderId="14" xfId="0" applyNumberFormat="1" applyFont="1" applyFill="1" applyBorder="1" applyAlignment="1">
      <alignment horizontal="center" vertical="center"/>
    </xf>
    <xf numFmtId="0" fontId="16" fillId="29" borderId="6" xfId="0" applyFont="1" applyFill="1" applyBorder="1" applyAlignment="1">
      <alignment horizontal="center" vertical="center"/>
    </xf>
    <xf numFmtId="0" fontId="16" fillId="29" borderId="12" xfId="0" applyFont="1" applyFill="1" applyBorder="1" applyAlignment="1">
      <alignment horizontal="center" vertical="center"/>
    </xf>
    <xf numFmtId="0" fontId="16" fillId="29" borderId="14" xfId="0" applyFont="1" applyFill="1" applyBorder="1" applyAlignment="1">
      <alignment horizontal="center" vertical="center"/>
    </xf>
    <xf numFmtId="178" fontId="16" fillId="70" borderId="62" xfId="2292" applyNumberFormat="1" applyFont="1" applyFill="1" applyBorder="1" applyAlignment="1">
      <alignment horizontal="right" vertical="center"/>
    </xf>
    <xf numFmtId="178" fontId="16" fillId="70" borderId="62" xfId="2292" applyNumberFormat="1" applyFont="1" applyFill="1" applyBorder="1" applyAlignment="1">
      <alignment vertical="center"/>
    </xf>
    <xf numFmtId="178" fontId="16" fillId="70" borderId="64" xfId="2292" applyNumberFormat="1" applyFont="1" applyFill="1" applyBorder="1" applyAlignment="1">
      <alignment horizontal="right" vertical="center"/>
    </xf>
    <xf numFmtId="178" fontId="16" fillId="70" borderId="14" xfId="2292" applyNumberFormat="1" applyFont="1" applyFill="1" applyBorder="1" applyAlignment="1">
      <alignment horizontal="right" vertical="center"/>
    </xf>
    <xf numFmtId="178" fontId="16" fillId="70" borderId="41" xfId="2292" applyNumberFormat="1" applyFont="1" applyFill="1" applyBorder="1" applyAlignment="1">
      <alignment vertical="center"/>
    </xf>
    <xf numFmtId="0" fontId="16" fillId="70" borderId="14" xfId="0" applyFont="1" applyFill="1" applyBorder="1" applyAlignment="1">
      <alignment vertical="center"/>
    </xf>
    <xf numFmtId="0" fontId="16" fillId="70" borderId="42" xfId="0" applyFont="1" applyFill="1" applyBorder="1" applyAlignment="1">
      <alignment vertical="center"/>
    </xf>
    <xf numFmtId="0" fontId="16" fillId="70" borderId="41" xfId="0" applyFont="1" applyFill="1" applyBorder="1" applyAlignment="1">
      <alignment vertical="center"/>
    </xf>
    <xf numFmtId="225" fontId="16" fillId="0" borderId="58" xfId="2292" applyNumberFormat="1" applyFont="1" applyFill="1" applyBorder="1" applyAlignment="1">
      <alignment horizontal="right" vertical="center"/>
    </xf>
    <xf numFmtId="225" fontId="16" fillId="0" borderId="12" xfId="2292" applyNumberFormat="1" applyFont="1" applyFill="1" applyBorder="1" applyAlignment="1">
      <alignment horizontal="right" vertical="center"/>
    </xf>
    <xf numFmtId="0" fontId="16" fillId="70" borderId="6" xfId="0" applyFont="1" applyFill="1" applyBorder="1" applyAlignment="1">
      <alignment vertical="center"/>
    </xf>
    <xf numFmtId="224" fontId="16" fillId="0" borderId="58" xfId="2307" applyNumberFormat="1" applyFont="1" applyFill="1" applyBorder="1" applyAlignment="1">
      <alignment vertical="center"/>
    </xf>
    <xf numFmtId="10" fontId="16" fillId="0" borderId="58" xfId="2292" applyNumberFormat="1" applyFont="1" applyFill="1" applyBorder="1" applyAlignment="1">
      <alignment vertical="center"/>
    </xf>
    <xf numFmtId="10" fontId="16" fillId="0" borderId="12" xfId="2292" applyNumberFormat="1" applyFont="1" applyFill="1" applyBorder="1" applyAlignment="1">
      <alignment vertical="center"/>
    </xf>
    <xf numFmtId="10" fontId="16" fillId="0" borderId="12" xfId="2307" applyNumberFormat="1" applyFont="1" applyFill="1" applyBorder="1" applyAlignment="1">
      <alignment vertical="center"/>
    </xf>
    <xf numFmtId="10" fontId="16" fillId="0" borderId="59" xfId="2292" applyNumberFormat="1" applyFont="1" applyFill="1" applyBorder="1" applyAlignment="1">
      <alignment vertical="center"/>
    </xf>
    <xf numFmtId="10" fontId="16" fillId="0" borderId="30" xfId="2292" applyNumberFormat="1" applyFont="1" applyFill="1" applyBorder="1" applyAlignment="1">
      <alignment vertical="center"/>
    </xf>
    <xf numFmtId="10" fontId="16" fillId="0" borderId="30" xfId="2307" applyNumberFormat="1" applyFont="1" applyFill="1" applyBorder="1" applyAlignment="1">
      <alignment vertical="center"/>
    </xf>
    <xf numFmtId="0" fontId="19" fillId="29" borderId="132" xfId="0" applyFont="1" applyFill="1" applyBorder="1" applyAlignment="1">
      <alignment horizontal="right" vertical="center"/>
    </xf>
    <xf numFmtId="0" fontId="19" fillId="29" borderId="73" xfId="0" applyFont="1" applyFill="1" applyBorder="1" applyAlignment="1">
      <alignment vertical="center"/>
    </xf>
    <xf numFmtId="0" fontId="19" fillId="29" borderId="75" xfId="0" applyFont="1" applyFill="1" applyBorder="1" applyAlignment="1">
      <alignment vertical="center"/>
    </xf>
    <xf numFmtId="0" fontId="19" fillId="29" borderId="12" xfId="0" applyFont="1" applyFill="1" applyBorder="1" applyAlignment="1">
      <alignment vertical="center"/>
    </xf>
    <xf numFmtId="0" fontId="19" fillId="29" borderId="33" xfId="0" applyFont="1" applyFill="1" applyBorder="1" applyAlignment="1">
      <alignment vertical="center"/>
    </xf>
    <xf numFmtId="0" fontId="19" fillId="29" borderId="82" xfId="0" applyFont="1" applyFill="1" applyBorder="1" applyAlignment="1">
      <alignment vertical="center"/>
    </xf>
    <xf numFmtId="0" fontId="17" fillId="29" borderId="1" xfId="0" applyFont="1" applyFill="1" applyBorder="1" applyAlignment="1">
      <alignment vertical="center"/>
    </xf>
    <xf numFmtId="0" fontId="17" fillId="29" borderId="27" xfId="0" applyFont="1" applyFill="1" applyBorder="1" applyAlignment="1">
      <alignment vertical="center"/>
    </xf>
    <xf numFmtId="0" fontId="17" fillId="29" borderId="163" xfId="0" applyFont="1" applyFill="1" applyBorder="1" applyAlignment="1">
      <alignment vertical="center"/>
    </xf>
    <xf numFmtId="0" fontId="17" fillId="29" borderId="0" xfId="0" applyFont="1" applyFill="1" applyBorder="1" applyAlignment="1">
      <alignment vertical="center"/>
    </xf>
    <xf numFmtId="0" fontId="17" fillId="29" borderId="82" xfId="0" applyFont="1" applyFill="1" applyBorder="1" applyAlignment="1">
      <alignment vertical="center"/>
    </xf>
    <xf numFmtId="0" fontId="17" fillId="70" borderId="27" xfId="0" applyFont="1" applyFill="1" applyBorder="1" applyAlignment="1">
      <alignment vertical="center" wrapText="1"/>
    </xf>
    <xf numFmtId="0" fontId="17" fillId="70" borderId="163" xfId="0" applyFont="1" applyFill="1" applyBorder="1" applyAlignment="1">
      <alignment horizontal="right" vertical="center" wrapText="1"/>
    </xf>
    <xf numFmtId="0" fontId="19" fillId="29" borderId="4" xfId="0" applyFont="1" applyFill="1" applyBorder="1" applyAlignment="1">
      <alignment vertical="center"/>
    </xf>
    <xf numFmtId="0" fontId="17" fillId="29" borderId="4" xfId="0" applyFont="1" applyFill="1" applyBorder="1" applyAlignment="1">
      <alignment vertical="center"/>
    </xf>
    <xf numFmtId="0" fontId="19" fillId="70" borderId="73" xfId="0" applyFont="1" applyFill="1" applyBorder="1" applyAlignment="1">
      <alignment horizontal="left" vertical="center"/>
    </xf>
    <xf numFmtId="0" fontId="19" fillId="70" borderId="9" xfId="0" applyFont="1" applyFill="1" applyBorder="1" applyAlignment="1">
      <alignment vertical="center"/>
    </xf>
    <xf numFmtId="0" fontId="17" fillId="29" borderId="29" xfId="0" applyFont="1" applyFill="1" applyBorder="1" applyAlignment="1">
      <alignment vertical="center"/>
    </xf>
    <xf numFmtId="0" fontId="19" fillId="29" borderId="6" xfId="0" applyFont="1" applyFill="1" applyBorder="1" applyAlignment="1">
      <alignment vertical="center"/>
    </xf>
    <xf numFmtId="0" fontId="19" fillId="29" borderId="48" xfId="0" applyFont="1" applyFill="1" applyBorder="1" applyAlignment="1">
      <alignment vertical="center"/>
    </xf>
    <xf numFmtId="0" fontId="19" fillId="70" borderId="0" xfId="0" applyFont="1" applyFill="1" applyBorder="1" applyAlignment="1">
      <alignment vertical="center"/>
    </xf>
    <xf numFmtId="0" fontId="19" fillId="70" borderId="58" xfId="0" applyFont="1" applyFill="1" applyBorder="1" applyAlignment="1">
      <alignment vertical="center"/>
    </xf>
    <xf numFmtId="0" fontId="19" fillId="70" borderId="48" xfId="0" applyFont="1" applyFill="1" applyBorder="1" applyAlignment="1">
      <alignment vertical="center"/>
    </xf>
    <xf numFmtId="0" fontId="19" fillId="29" borderId="4" xfId="0" applyFont="1" applyFill="1" applyBorder="1"/>
    <xf numFmtId="0" fontId="19" fillId="70" borderId="75" xfId="0" applyFont="1" applyFill="1" applyBorder="1"/>
    <xf numFmtId="0" fontId="19" fillId="29" borderId="58" xfId="0" applyFont="1" applyFill="1" applyBorder="1"/>
    <xf numFmtId="0" fontId="19" fillId="70" borderId="14" xfId="0" applyFont="1" applyFill="1" applyBorder="1" applyAlignment="1">
      <alignment vertical="center"/>
    </xf>
    <xf numFmtId="0" fontId="19" fillId="29" borderId="29" xfId="0" applyFont="1" applyFill="1" applyBorder="1"/>
    <xf numFmtId="0" fontId="19" fillId="70" borderId="29" xfId="0" applyFont="1" applyFill="1" applyBorder="1"/>
    <xf numFmtId="0" fontId="19" fillId="29" borderId="35" xfId="0" applyFont="1" applyFill="1" applyBorder="1"/>
    <xf numFmtId="0" fontId="19" fillId="70" borderId="35" xfId="0" applyFont="1" applyFill="1" applyBorder="1"/>
    <xf numFmtId="0" fontId="19" fillId="29" borderId="59" xfId="0" applyFont="1" applyFill="1" applyBorder="1"/>
    <xf numFmtId="0" fontId="19" fillId="0" borderId="83" xfId="0" applyFont="1" applyBorder="1" applyAlignment="1">
      <alignment vertical="center"/>
    </xf>
    <xf numFmtId="0" fontId="19" fillId="29" borderId="14" xfId="0" applyFont="1" applyFill="1" applyBorder="1" applyAlignment="1">
      <alignment vertical="center"/>
    </xf>
    <xf numFmtId="0" fontId="19" fillId="29" borderId="7" xfId="0" applyFont="1" applyFill="1" applyBorder="1" applyAlignment="1">
      <alignment vertical="center"/>
    </xf>
    <xf numFmtId="0" fontId="19" fillId="29" borderId="44" xfId="0" applyFont="1" applyFill="1" applyBorder="1" applyAlignment="1">
      <alignment vertical="center"/>
    </xf>
    <xf numFmtId="0" fontId="16" fillId="70" borderId="7" xfId="0" applyFont="1" applyFill="1" applyBorder="1" applyAlignment="1">
      <alignment vertical="center"/>
    </xf>
    <xf numFmtId="0" fontId="19" fillId="29" borderId="49" xfId="0" applyFont="1" applyFill="1" applyBorder="1" applyAlignment="1">
      <alignment vertical="center"/>
    </xf>
    <xf numFmtId="0" fontId="19" fillId="29" borderId="69" xfId="0" applyFont="1" applyFill="1" applyBorder="1" applyAlignment="1">
      <alignment vertical="center"/>
    </xf>
    <xf numFmtId="0" fontId="19" fillId="29" borderId="38" xfId="0" applyFont="1" applyFill="1" applyBorder="1" applyAlignment="1">
      <alignment vertical="center"/>
    </xf>
    <xf numFmtId="0" fontId="19" fillId="70" borderId="25" xfId="0" applyFont="1" applyFill="1" applyBorder="1" applyAlignment="1">
      <alignment vertical="center"/>
    </xf>
    <xf numFmtId="0" fontId="19" fillId="29" borderId="49" xfId="0" applyFont="1" applyFill="1" applyBorder="1" applyAlignment="1">
      <alignment horizontal="left" vertical="center"/>
    </xf>
    <xf numFmtId="0" fontId="19" fillId="29" borderId="9" xfId="0" applyFont="1" applyFill="1" applyBorder="1" applyAlignment="1">
      <alignment horizontal="left" vertical="center"/>
    </xf>
    <xf numFmtId="0" fontId="19" fillId="29" borderId="58" xfId="0" applyFont="1" applyFill="1" applyBorder="1" applyAlignment="1">
      <alignment vertical="center" wrapText="1"/>
    </xf>
    <xf numFmtId="0" fontId="19" fillId="29" borderId="22" xfId="0" applyFont="1" applyFill="1" applyBorder="1" applyAlignment="1">
      <alignment vertical="center" wrapText="1"/>
    </xf>
    <xf numFmtId="0" fontId="19" fillId="29" borderId="39" xfId="0" applyFont="1" applyFill="1" applyBorder="1" applyAlignment="1">
      <alignment vertical="center"/>
    </xf>
    <xf numFmtId="0" fontId="19" fillId="29" borderId="12" xfId="0" applyFont="1" applyFill="1" applyBorder="1" applyAlignment="1">
      <alignment vertical="center" wrapText="1"/>
    </xf>
    <xf numFmtId="0" fontId="19" fillId="29" borderId="69" xfId="0" applyFont="1" applyFill="1" applyBorder="1" applyAlignment="1">
      <alignment horizontal="left" vertical="center" wrapText="1"/>
    </xf>
    <xf numFmtId="0" fontId="19" fillId="29" borderId="53" xfId="0" applyFont="1" applyFill="1" applyBorder="1" applyAlignment="1">
      <alignment horizontal="left" vertical="center" wrapText="1"/>
    </xf>
    <xf numFmtId="0" fontId="19" fillId="29" borderId="38" xfId="0" applyFont="1" applyFill="1" applyBorder="1" applyAlignment="1">
      <alignment horizontal="left" vertical="center" wrapText="1"/>
    </xf>
    <xf numFmtId="0" fontId="78" fillId="29" borderId="83" xfId="0" applyFont="1" applyFill="1" applyBorder="1" applyAlignment="1">
      <alignment vertical="center"/>
    </xf>
    <xf numFmtId="0" fontId="19" fillId="70" borderId="83" xfId="0" applyFont="1" applyFill="1" applyBorder="1" applyAlignment="1">
      <alignment horizontal="right" vertical="center"/>
    </xf>
    <xf numFmtId="0" fontId="19" fillId="70" borderId="73" xfId="0" applyFont="1" applyFill="1" applyBorder="1" applyAlignment="1">
      <alignment vertical="center"/>
    </xf>
    <xf numFmtId="0" fontId="19" fillId="70" borderId="204" xfId="0" applyFont="1" applyFill="1" applyBorder="1" applyAlignment="1">
      <alignment vertical="center"/>
    </xf>
    <xf numFmtId="0" fontId="19" fillId="70" borderId="6" xfId="0" applyFont="1" applyFill="1" applyBorder="1" applyAlignment="1">
      <alignment vertical="center"/>
    </xf>
    <xf numFmtId="0" fontId="19" fillId="29" borderId="9" xfId="0" applyFont="1" applyFill="1" applyBorder="1" applyAlignment="1">
      <alignment vertical="center"/>
    </xf>
    <xf numFmtId="0" fontId="19" fillId="0" borderId="53" xfId="0" applyFont="1" applyFill="1" applyBorder="1" applyAlignment="1">
      <alignment vertical="center"/>
    </xf>
    <xf numFmtId="0" fontId="23" fillId="0" borderId="0" xfId="0" applyFont="1" applyBorder="1" applyAlignment="1">
      <alignment vertical="center" wrapText="1"/>
    </xf>
    <xf numFmtId="0" fontId="16" fillId="0" borderId="0" xfId="0" applyFont="1" applyBorder="1" applyAlignment="1">
      <alignment vertical="top" wrapText="1"/>
    </xf>
    <xf numFmtId="0" fontId="16" fillId="29" borderId="0" xfId="0" applyFont="1" applyFill="1" applyBorder="1" applyAlignment="1">
      <alignment vertical="top" wrapText="1"/>
    </xf>
    <xf numFmtId="0" fontId="20" fillId="0" borderId="0" xfId="0" applyFont="1" applyAlignment="1">
      <alignment horizontal="center" vertical="center" wrapText="1"/>
    </xf>
    <xf numFmtId="0" fontId="219" fillId="0" borderId="0" xfId="0" applyFont="1" applyAlignment="1">
      <alignment horizontal="center" vertical="center"/>
    </xf>
    <xf numFmtId="0" fontId="216" fillId="70" borderId="25" xfId="0" applyFont="1" applyFill="1" applyBorder="1" applyAlignment="1">
      <alignment vertical="center"/>
    </xf>
    <xf numFmtId="0" fontId="19" fillId="0" borderId="53" xfId="0" applyFont="1" applyBorder="1" applyAlignment="1">
      <alignment vertical="center"/>
    </xf>
    <xf numFmtId="0" fontId="216" fillId="0" borderId="43" xfId="0" applyFont="1" applyFill="1" applyBorder="1" applyAlignment="1">
      <alignment vertical="center"/>
    </xf>
    <xf numFmtId="0" fontId="19" fillId="29" borderId="61" xfId="0" applyFont="1" applyFill="1" applyBorder="1" applyAlignment="1">
      <alignment vertical="center"/>
    </xf>
    <xf numFmtId="10" fontId="16" fillId="0" borderId="14" xfId="2292" applyNumberFormat="1" applyFont="1" applyFill="1" applyBorder="1" applyAlignment="1">
      <alignment vertical="center"/>
    </xf>
    <xf numFmtId="178" fontId="16" fillId="2" borderId="12" xfId="2307" applyNumberFormat="1" applyFont="1" applyFill="1" applyBorder="1" applyAlignment="1">
      <alignment horizontal="right" vertical="center"/>
    </xf>
    <xf numFmtId="178" fontId="16" fillId="2" borderId="30" xfId="2307" applyNumberFormat="1" applyFont="1" applyFill="1" applyBorder="1" applyAlignment="1">
      <alignment horizontal="right" vertical="center"/>
    </xf>
    <xf numFmtId="178" fontId="16" fillId="70" borderId="62" xfId="0" applyNumberFormat="1" applyFont="1" applyFill="1" applyBorder="1" applyAlignment="1">
      <alignment horizontal="center" vertical="center"/>
    </xf>
    <xf numFmtId="0" fontId="19" fillId="0" borderId="8" xfId="0" applyFont="1" applyFill="1" applyBorder="1" applyAlignment="1">
      <alignment vertical="center"/>
    </xf>
    <xf numFmtId="0" fontId="16" fillId="0" borderId="7" xfId="0" applyFont="1" applyFill="1" applyBorder="1" applyAlignment="1">
      <alignment vertical="center"/>
    </xf>
    <xf numFmtId="0" fontId="19" fillId="0" borderId="7" xfId="0" applyFont="1" applyFill="1" applyBorder="1" applyAlignment="1">
      <alignment horizontal="right" vertical="center"/>
    </xf>
    <xf numFmtId="0" fontId="19" fillId="0" borderId="133" xfId="0" applyFont="1" applyFill="1" applyBorder="1" applyAlignment="1">
      <alignment vertical="center" wrapText="1"/>
    </xf>
    <xf numFmtId="0" fontId="209" fillId="0" borderId="209" xfId="0" applyFont="1" applyFill="1" applyBorder="1" applyAlignment="1">
      <alignment vertical="center"/>
    </xf>
    <xf numFmtId="0" fontId="209" fillId="0" borderId="210" xfId="0" applyFont="1" applyFill="1" applyBorder="1" applyAlignment="1">
      <alignment vertical="center"/>
    </xf>
    <xf numFmtId="0" fontId="16" fillId="0" borderId="13" xfId="0" applyFont="1" applyFill="1" applyBorder="1" applyAlignment="1">
      <alignment vertical="center" wrapText="1"/>
    </xf>
    <xf numFmtId="0" fontId="19" fillId="0" borderId="13" xfId="0" applyFont="1" applyFill="1" applyBorder="1" applyAlignment="1">
      <alignment vertical="center" wrapText="1"/>
    </xf>
    <xf numFmtId="0" fontId="19" fillId="0" borderId="137" xfId="0" applyFont="1" applyFill="1" applyBorder="1" applyAlignment="1">
      <alignment vertical="center"/>
    </xf>
    <xf numFmtId="0" fontId="19" fillId="0" borderId="13" xfId="0" applyFont="1" applyFill="1" applyBorder="1" applyAlignment="1">
      <alignment horizontal="left" vertical="center"/>
    </xf>
    <xf numFmtId="0" fontId="16" fillId="0" borderId="29" xfId="0" applyFont="1" applyFill="1" applyBorder="1" applyAlignment="1">
      <alignment vertical="center"/>
    </xf>
    <xf numFmtId="0" fontId="19" fillId="0" borderId="67" xfId="0" applyFont="1" applyFill="1" applyBorder="1" applyAlignment="1">
      <alignment horizontal="right" vertical="center"/>
    </xf>
    <xf numFmtId="0" fontId="16" fillId="0" borderId="22" xfId="0" applyFont="1" applyFill="1" applyBorder="1" applyAlignment="1">
      <alignment vertical="center"/>
    </xf>
    <xf numFmtId="0" fontId="16" fillId="70" borderId="52" xfId="0" applyFont="1" applyFill="1" applyBorder="1" applyAlignment="1">
      <alignment horizontal="center" vertical="center"/>
    </xf>
    <xf numFmtId="0" fontId="19" fillId="0" borderId="132" xfId="0" applyFont="1" applyFill="1" applyBorder="1" applyAlignment="1">
      <alignment horizontal="right"/>
    </xf>
    <xf numFmtId="0" fontId="19" fillId="29" borderId="132" xfId="0" applyFont="1" applyFill="1" applyBorder="1" applyAlignment="1">
      <alignment vertical="center"/>
    </xf>
    <xf numFmtId="0" fontId="19" fillId="29" borderId="30" xfId="0" applyFont="1" applyFill="1" applyBorder="1" applyAlignment="1">
      <alignment vertical="center"/>
    </xf>
    <xf numFmtId="0" fontId="17" fillId="0" borderId="25" xfId="0" applyFont="1" applyFill="1" applyBorder="1" applyAlignment="1">
      <alignment vertical="center"/>
    </xf>
    <xf numFmtId="0" fontId="17" fillId="0" borderId="0" xfId="0" applyFont="1" applyFill="1" applyBorder="1" applyAlignment="1">
      <alignment horizontal="right" vertical="center"/>
    </xf>
    <xf numFmtId="0" fontId="17" fillId="0" borderId="8" xfId="0" applyFont="1" applyFill="1" applyBorder="1" applyAlignment="1">
      <alignment horizontal="right" vertical="center"/>
    </xf>
    <xf numFmtId="0" fontId="45" fillId="29" borderId="0" xfId="0" applyFont="1" applyFill="1" applyAlignment="1">
      <alignment horizontal="left" vertical="center"/>
    </xf>
    <xf numFmtId="0" fontId="45" fillId="0" borderId="0" xfId="0" applyFont="1" applyFill="1" applyAlignment="1">
      <alignment vertical="center"/>
    </xf>
    <xf numFmtId="0" fontId="45" fillId="0" borderId="0" xfId="0" applyFont="1" applyFill="1" applyAlignment="1">
      <alignment vertical="center" wrapText="1"/>
    </xf>
    <xf numFmtId="0" fontId="45" fillId="0" borderId="0" xfId="0" applyFont="1" applyFill="1" applyBorder="1" applyAlignment="1">
      <alignment vertical="center"/>
    </xf>
    <xf numFmtId="178" fontId="16" fillId="0" borderId="0" xfId="0" applyNumberFormat="1" applyFont="1" applyFill="1" applyAlignment="1">
      <alignment horizontal="left" vertical="center"/>
    </xf>
    <xf numFmtId="0" fontId="45" fillId="0" borderId="0" xfId="0" applyFont="1" applyFill="1" applyAlignment="1">
      <alignment horizontal="left" vertical="center"/>
    </xf>
    <xf numFmtId="0" fontId="16" fillId="29" borderId="53" xfId="0" applyFont="1" applyFill="1" applyBorder="1" applyAlignment="1">
      <alignment horizontal="center" vertical="center"/>
    </xf>
    <xf numFmtId="0" fontId="16" fillId="29" borderId="49" xfId="0" applyFont="1" applyFill="1" applyBorder="1" applyAlignment="1">
      <alignment horizontal="center" vertical="center"/>
    </xf>
    <xf numFmtId="0" fontId="16" fillId="0" borderId="39" xfId="0" applyFont="1" applyBorder="1" applyAlignment="1">
      <alignment horizontal="center" vertical="center"/>
    </xf>
    <xf numFmtId="0" fontId="16" fillId="29" borderId="22" xfId="0" applyFont="1" applyFill="1" applyBorder="1" applyAlignment="1">
      <alignment horizontal="center" vertical="center"/>
    </xf>
    <xf numFmtId="183" fontId="16" fillId="29" borderId="7" xfId="2292" applyNumberFormat="1" applyFont="1" applyFill="1" applyBorder="1" applyAlignment="1">
      <alignment horizontal="right" vertical="center"/>
    </xf>
    <xf numFmtId="183" fontId="16" fillId="29" borderId="14" xfId="2292" applyNumberFormat="1" applyFont="1" applyFill="1" applyBorder="1" applyAlignment="1">
      <alignment horizontal="right" vertical="center"/>
    </xf>
    <xf numFmtId="178" fontId="16" fillId="70" borderId="51" xfId="2292" applyNumberFormat="1" applyFont="1" applyFill="1" applyBorder="1" applyAlignment="1">
      <alignment vertical="center"/>
    </xf>
    <xf numFmtId="178" fontId="16" fillId="70" borderId="27" xfId="2292" applyNumberFormat="1" applyFont="1" applyFill="1" applyBorder="1" applyAlignment="1">
      <alignment vertical="center"/>
    </xf>
    <xf numFmtId="178" fontId="16" fillId="70" borderId="27" xfId="2292" applyNumberFormat="1" applyFont="1" applyFill="1" applyBorder="1" applyAlignment="1">
      <alignment horizontal="center" vertical="center"/>
    </xf>
    <xf numFmtId="183" fontId="16" fillId="70" borderId="27" xfId="2292" applyNumberFormat="1" applyFont="1" applyFill="1" applyBorder="1" applyAlignment="1">
      <alignment horizontal="right" vertical="center"/>
    </xf>
    <xf numFmtId="178" fontId="16" fillId="70" borderId="62" xfId="2292" applyNumberFormat="1" applyFont="1" applyFill="1" applyBorder="1" applyAlignment="1">
      <alignment horizontal="center" vertical="center"/>
    </xf>
    <xf numFmtId="183" fontId="16" fillId="70" borderId="62" xfId="2292" applyNumberFormat="1" applyFont="1" applyFill="1" applyBorder="1" applyAlignment="1">
      <alignment horizontal="right" vertical="center"/>
    </xf>
    <xf numFmtId="0" fontId="16" fillId="0" borderId="27" xfId="0" applyFont="1" applyBorder="1" applyAlignment="1">
      <alignment vertical="center"/>
    </xf>
    <xf numFmtId="0" fontId="22" fillId="0" borderId="29" xfId="0" applyFont="1" applyBorder="1" applyAlignment="1">
      <alignment vertical="center"/>
    </xf>
    <xf numFmtId="0" fontId="19" fillId="0" borderId="0" xfId="0" applyFont="1" applyBorder="1" applyAlignment="1">
      <alignment horizontal="right" vertical="center"/>
    </xf>
    <xf numFmtId="0" fontId="16" fillId="70" borderId="25" xfId="0" applyFont="1" applyFill="1" applyBorder="1" applyAlignment="1">
      <alignment vertical="center"/>
    </xf>
    <xf numFmtId="0" fontId="19" fillId="70" borderId="27" xfId="0" applyFont="1" applyFill="1" applyBorder="1" applyAlignment="1">
      <alignment vertical="center"/>
    </xf>
    <xf numFmtId="0" fontId="19" fillId="70" borderId="27" xfId="0" applyFont="1" applyFill="1" applyBorder="1" applyAlignment="1">
      <alignment horizontal="right" vertical="center"/>
    </xf>
    <xf numFmtId="0" fontId="22" fillId="70" borderId="29" xfId="0" applyFont="1" applyFill="1" applyBorder="1" applyAlignment="1">
      <alignment vertical="center"/>
    </xf>
    <xf numFmtId="176" fontId="223" fillId="0" borderId="0" xfId="2307" applyNumberFormat="1" applyFont="1" applyAlignment="1">
      <alignment vertical="center"/>
    </xf>
    <xf numFmtId="176" fontId="223" fillId="0" borderId="0" xfId="0" applyNumberFormat="1" applyFont="1" applyAlignment="1">
      <alignment vertical="center"/>
    </xf>
    <xf numFmtId="0" fontId="19" fillId="29" borderId="50" xfId="0" applyFont="1" applyFill="1" applyBorder="1" applyAlignment="1">
      <alignment vertical="center"/>
    </xf>
    <xf numFmtId="0" fontId="19" fillId="29" borderId="9" xfId="0" applyFont="1" applyFill="1" applyBorder="1" applyAlignment="1">
      <alignment horizontal="left" vertical="center" wrapText="1"/>
    </xf>
    <xf numFmtId="0" fontId="19" fillId="29" borderId="14" xfId="0" applyFont="1" applyFill="1" applyBorder="1" applyAlignment="1">
      <alignment horizontal="left" vertical="center" wrapText="1"/>
    </xf>
    <xf numFmtId="0" fontId="22" fillId="70" borderId="35" xfId="0" applyFont="1" applyFill="1" applyBorder="1" applyAlignment="1">
      <alignment vertical="center"/>
    </xf>
    <xf numFmtId="0" fontId="19" fillId="29" borderId="8" xfId="0" applyFont="1" applyFill="1" applyBorder="1" applyAlignment="1">
      <alignment horizontal="left" vertical="center"/>
    </xf>
    <xf numFmtId="0" fontId="19" fillId="29" borderId="8" xfId="0" applyFont="1" applyFill="1" applyBorder="1" applyAlignment="1">
      <alignment horizontal="left" vertical="center" wrapText="1"/>
    </xf>
    <xf numFmtId="0" fontId="16" fillId="70" borderId="29" xfId="0" applyFont="1" applyFill="1" applyBorder="1" applyAlignment="1">
      <alignment vertical="center"/>
    </xf>
    <xf numFmtId="0" fontId="19" fillId="70" borderId="0" xfId="0" applyFont="1" applyFill="1" applyBorder="1" applyAlignment="1">
      <alignment horizontal="left" vertical="center"/>
    </xf>
    <xf numFmtId="0" fontId="19" fillId="70" borderId="0" xfId="0" applyFont="1" applyFill="1" applyBorder="1" applyAlignment="1">
      <alignment horizontal="left" vertical="center" wrapText="1"/>
    </xf>
    <xf numFmtId="0" fontId="19" fillId="29" borderId="0" xfId="0" applyFont="1" applyFill="1" applyAlignment="1">
      <alignment horizontal="left" vertical="center"/>
    </xf>
    <xf numFmtId="49" fontId="17" fillId="29" borderId="125" xfId="2333" applyNumberFormat="1" applyFont="1" applyFill="1" applyBorder="1" applyAlignment="1">
      <alignment horizontal="right" vertical="center" wrapText="1"/>
    </xf>
    <xf numFmtId="178" fontId="16" fillId="0" borderId="61" xfId="2307" applyNumberFormat="1" applyFont="1" applyFill="1" applyBorder="1" applyAlignment="1">
      <alignment horizontal="right" vertical="center"/>
    </xf>
    <xf numFmtId="0" fontId="16" fillId="29" borderId="46" xfId="0" applyFont="1" applyFill="1" applyBorder="1" applyAlignment="1">
      <alignment horizontal="center" vertical="center" wrapText="1"/>
    </xf>
    <xf numFmtId="0" fontId="18" fillId="29" borderId="0" xfId="0" applyFont="1" applyFill="1" applyBorder="1" applyAlignment="1">
      <alignment horizontal="center" vertical="center" wrapText="1"/>
    </xf>
    <xf numFmtId="0" fontId="19" fillId="29" borderId="84" xfId="0" applyFont="1" applyFill="1" applyBorder="1" applyAlignment="1">
      <alignment horizontal="left" vertical="center" wrapText="1"/>
    </xf>
    <xf numFmtId="0" fontId="19" fillId="29" borderId="84" xfId="0" applyFont="1" applyFill="1" applyBorder="1" applyAlignment="1">
      <alignment vertical="center"/>
    </xf>
    <xf numFmtId="0" fontId="19" fillId="29" borderId="192" xfId="0" applyFont="1" applyFill="1" applyBorder="1" applyAlignment="1">
      <alignment vertical="center"/>
    </xf>
    <xf numFmtId="0" fontId="19" fillId="29" borderId="63" xfId="0" applyFont="1" applyFill="1" applyBorder="1" applyAlignment="1">
      <alignment vertical="center"/>
    </xf>
    <xf numFmtId="178" fontId="16" fillId="29" borderId="39" xfId="2292" applyNumberFormat="1" applyFont="1" applyFill="1" applyBorder="1" applyAlignment="1">
      <alignment horizontal="right" vertical="center"/>
    </xf>
    <xf numFmtId="0" fontId="19" fillId="29" borderId="85" xfId="0" applyFont="1" applyFill="1" applyBorder="1" applyAlignment="1">
      <alignment vertical="center"/>
    </xf>
    <xf numFmtId="0" fontId="19" fillId="29" borderId="128" xfId="0" applyFont="1" applyFill="1" applyBorder="1" applyAlignment="1">
      <alignment vertical="center"/>
    </xf>
    <xf numFmtId="0" fontId="19" fillId="29" borderId="199" xfId="0" applyFont="1" applyFill="1" applyBorder="1" applyAlignment="1">
      <alignment vertical="center"/>
    </xf>
    <xf numFmtId="178" fontId="16" fillId="29" borderId="12" xfId="2307" applyNumberFormat="1" applyFont="1" applyFill="1" applyBorder="1" applyAlignment="1">
      <alignment vertical="center"/>
    </xf>
    <xf numFmtId="178" fontId="16" fillId="29" borderId="69" xfId="0" applyNumberFormat="1" applyFont="1" applyFill="1" applyBorder="1" applyAlignment="1">
      <alignment vertical="center"/>
    </xf>
    <xf numFmtId="178" fontId="16" fillId="29" borderId="30" xfId="2307" applyNumberFormat="1" applyFont="1" applyFill="1" applyBorder="1" applyAlignment="1">
      <alignment vertical="center"/>
    </xf>
    <xf numFmtId="0" fontId="225" fillId="0" borderId="0" xfId="0" applyFont="1" applyFill="1" applyAlignment="1">
      <alignment horizontal="center" vertical="center"/>
    </xf>
    <xf numFmtId="178" fontId="16" fillId="2" borderId="6" xfId="2307" applyNumberFormat="1" applyFont="1" applyFill="1" applyBorder="1" applyAlignment="1">
      <alignment horizontal="right" vertical="center"/>
    </xf>
    <xf numFmtId="178" fontId="16" fillId="2" borderId="6" xfId="2307" applyNumberFormat="1" applyFont="1" applyFill="1" applyBorder="1" applyAlignment="1">
      <alignment vertical="center"/>
    </xf>
    <xf numFmtId="178" fontId="16" fillId="2" borderId="43" xfId="2307" applyNumberFormat="1" applyFont="1" applyFill="1" applyBorder="1" applyAlignment="1">
      <alignment horizontal="right" vertical="center"/>
    </xf>
    <xf numFmtId="178" fontId="16" fillId="0" borderId="127" xfId="2292" applyNumberFormat="1" applyFont="1" applyFill="1" applyBorder="1" applyAlignment="1">
      <alignment horizontal="right" vertical="center"/>
    </xf>
    <xf numFmtId="178" fontId="16" fillId="0" borderId="161" xfId="2307" applyNumberFormat="1" applyFont="1" applyFill="1" applyBorder="1" applyAlignment="1">
      <alignment horizontal="right" vertical="center"/>
    </xf>
    <xf numFmtId="178" fontId="16" fillId="0" borderId="63" xfId="2292" applyNumberFormat="1" applyFont="1" applyFill="1" applyBorder="1" applyAlignment="1">
      <alignment horizontal="right" vertical="center"/>
    </xf>
    <xf numFmtId="0" fontId="18" fillId="29" borderId="25" xfId="0" applyFont="1" applyFill="1" applyBorder="1" applyAlignment="1">
      <alignment vertical="center"/>
    </xf>
    <xf numFmtId="178" fontId="16" fillId="0" borderId="132" xfId="2307" applyNumberFormat="1" applyFont="1" applyFill="1" applyBorder="1" applyAlignment="1">
      <alignment vertical="center"/>
    </xf>
    <xf numFmtId="0" fontId="18" fillId="0" borderId="50" xfId="0" applyFont="1" applyFill="1" applyBorder="1" applyAlignment="1">
      <alignment horizontal="center" vertical="center" wrapText="1"/>
    </xf>
    <xf numFmtId="0" fontId="17" fillId="0" borderId="132" xfId="0" applyFont="1" applyFill="1" applyBorder="1" applyAlignment="1">
      <alignment horizontal="right" vertical="center"/>
    </xf>
    <xf numFmtId="0" fontId="17" fillId="70" borderId="0" xfId="0" applyFont="1" applyFill="1" applyBorder="1" applyAlignment="1">
      <alignment vertical="center"/>
    </xf>
    <xf numFmtId="178" fontId="16" fillId="70" borderId="62" xfId="2307" applyNumberFormat="1" applyFont="1" applyFill="1" applyBorder="1" applyAlignment="1">
      <alignment vertical="center"/>
    </xf>
    <xf numFmtId="0" fontId="17" fillId="29" borderId="217" xfId="2333" applyFont="1" applyFill="1" applyBorder="1" applyAlignment="1">
      <alignment vertical="center" wrapText="1"/>
    </xf>
    <xf numFmtId="230" fontId="17" fillId="29" borderId="217" xfId="2333" applyNumberFormat="1" applyFont="1" applyFill="1" applyBorder="1" applyAlignment="1">
      <alignment horizontal="left" vertical="center" wrapText="1"/>
    </xf>
    <xf numFmtId="223" fontId="17" fillId="29" borderId="217" xfId="2333" applyNumberFormat="1" applyFont="1" applyFill="1" applyBorder="1" applyAlignment="1">
      <alignment horizontal="right" vertical="center" wrapText="1"/>
    </xf>
    <xf numFmtId="49" fontId="17" fillId="29" borderId="217" xfId="2333" applyNumberFormat="1" applyFont="1" applyFill="1" applyBorder="1" applyAlignment="1">
      <alignment horizontal="right" vertical="center" wrapText="1"/>
    </xf>
    <xf numFmtId="223" fontId="226" fillId="29" borderId="125" xfId="2333" applyNumberFormat="1" applyFont="1" applyFill="1" applyBorder="1" applyAlignment="1">
      <alignment horizontal="right" vertical="center" wrapText="1"/>
    </xf>
    <xf numFmtId="0" fontId="18" fillId="29" borderId="7" xfId="0" applyFont="1" applyFill="1" applyBorder="1" applyAlignment="1">
      <alignment vertical="center" wrapText="1"/>
    </xf>
    <xf numFmtId="228" fontId="17" fillId="0" borderId="125" xfId="2333" applyNumberFormat="1" applyFont="1" applyFill="1" applyBorder="1" applyAlignment="1">
      <alignment horizontal="right" vertical="center" wrapText="1"/>
    </xf>
    <xf numFmtId="228" fontId="17" fillId="0" borderId="0" xfId="2333" applyNumberFormat="1" applyFont="1" applyFill="1" applyBorder="1" applyAlignment="1">
      <alignment horizontal="right" vertical="center" wrapText="1"/>
    </xf>
    <xf numFmtId="251" fontId="17" fillId="0" borderId="0" xfId="2307" applyNumberFormat="1" applyFont="1" applyFill="1" applyBorder="1" applyAlignment="1">
      <alignment horizontal="right" vertical="center" wrapText="1"/>
    </xf>
    <xf numFmtId="178" fontId="16" fillId="0" borderId="128" xfId="2307" applyNumberFormat="1" applyFont="1" applyFill="1" applyBorder="1" applyAlignment="1">
      <alignment horizontal="right" vertical="center"/>
    </xf>
    <xf numFmtId="178" fontId="16" fillId="0" borderId="162" xfId="2307" applyNumberFormat="1" applyFont="1" applyFill="1" applyBorder="1" applyAlignment="1">
      <alignment horizontal="right" vertical="center"/>
    </xf>
    <xf numFmtId="0" fontId="17" fillId="0" borderId="49" xfId="0" applyFont="1" applyFill="1" applyBorder="1" applyAlignment="1">
      <alignment vertical="center"/>
    </xf>
    <xf numFmtId="0" fontId="16" fillId="29" borderId="50" xfId="0" applyFont="1" applyFill="1" applyBorder="1" applyAlignment="1">
      <alignment horizontal="center" vertical="center"/>
    </xf>
    <xf numFmtId="0" fontId="19" fillId="29" borderId="82" xfId="0" applyFont="1" applyFill="1" applyBorder="1" applyAlignment="1">
      <alignment horizontal="right" vertical="center"/>
    </xf>
    <xf numFmtId="0" fontId="19" fillId="70" borderId="58" xfId="0" applyFont="1" applyFill="1" applyBorder="1" applyAlignment="1">
      <alignment horizontal="right" vertical="center"/>
    </xf>
    <xf numFmtId="0" fontId="16" fillId="29" borderId="1" xfId="0" applyFont="1" applyFill="1" applyBorder="1" applyAlignment="1">
      <alignment horizontal="center" vertical="center"/>
    </xf>
    <xf numFmtId="225" fontId="16" fillId="29" borderId="58" xfId="2292" applyNumberFormat="1" applyFont="1" applyFill="1" applyBorder="1" applyAlignment="1">
      <alignment horizontal="right" vertical="center"/>
    </xf>
    <xf numFmtId="225" fontId="16" fillId="29" borderId="12" xfId="2292" applyNumberFormat="1" applyFont="1" applyFill="1" applyBorder="1" applyAlignment="1">
      <alignment horizontal="right" vertical="center"/>
    </xf>
    <xf numFmtId="230" fontId="17" fillId="29" borderId="123" xfId="2333" applyNumberFormat="1" applyFont="1" applyFill="1" applyBorder="1" applyAlignment="1">
      <alignment horizontal="left" vertical="center" wrapText="1"/>
    </xf>
    <xf numFmtId="178" fontId="16" fillId="29" borderId="58" xfId="2292" applyNumberFormat="1" applyFont="1" applyFill="1" applyBorder="1" applyAlignment="1">
      <alignment horizontal="right" vertical="center"/>
    </xf>
    <xf numFmtId="0" fontId="225" fillId="29" borderId="0" xfId="0" applyFont="1" applyFill="1" applyAlignment="1">
      <alignment horizontal="center" vertical="center"/>
    </xf>
    <xf numFmtId="178" fontId="16" fillId="0" borderId="58" xfId="0" applyNumberFormat="1" applyFont="1" applyFill="1" applyBorder="1" applyAlignment="1">
      <alignment vertical="center"/>
    </xf>
    <xf numFmtId="178" fontId="16" fillId="0" borderId="132" xfId="2292" applyNumberFormat="1" applyFont="1" applyFill="1" applyBorder="1" applyAlignment="1">
      <alignment horizontal="right" vertical="center"/>
    </xf>
    <xf numFmtId="178" fontId="16" fillId="0" borderId="191" xfId="0" applyNumberFormat="1" applyFont="1" applyFill="1" applyBorder="1" applyAlignment="1">
      <alignment vertical="center"/>
    </xf>
    <xf numFmtId="178" fontId="16" fillId="0" borderId="38" xfId="2292" applyNumberFormat="1" applyFont="1" applyFill="1" applyBorder="1" applyAlignment="1">
      <alignment horizontal="right" vertical="center"/>
    </xf>
    <xf numFmtId="49" fontId="17" fillId="29" borderId="217" xfId="2333" applyNumberFormat="1" applyFont="1" applyFill="1" applyBorder="1" applyAlignment="1">
      <alignment horizontal="left" vertical="center" wrapText="1"/>
    </xf>
    <xf numFmtId="178" fontId="16" fillId="0" borderId="61" xfId="2292" applyNumberFormat="1" applyFont="1" applyFill="1" applyBorder="1" applyAlignment="1">
      <alignment horizontal="right" vertical="center"/>
    </xf>
    <xf numFmtId="0" fontId="217" fillId="0" borderId="0" xfId="0" applyFont="1" applyFill="1" applyAlignment="1">
      <alignment vertical="center"/>
    </xf>
    <xf numFmtId="38" fontId="17" fillId="0" borderId="82" xfId="2307" applyFont="1" applyFill="1" applyBorder="1" applyAlignment="1">
      <alignment horizontal="right" vertical="center"/>
    </xf>
    <xf numFmtId="0" fontId="145" fillId="29" borderId="0" xfId="0" applyFont="1" applyFill="1" applyAlignment="1">
      <alignment horizontal="center" vertical="center"/>
    </xf>
    <xf numFmtId="0" fontId="19" fillId="0" borderId="50" xfId="0" applyFont="1" applyFill="1" applyBorder="1" applyAlignment="1">
      <alignment vertical="center"/>
    </xf>
    <xf numFmtId="0" fontId="16" fillId="0" borderId="40" xfId="0" applyFont="1" applyFill="1" applyBorder="1" applyAlignment="1">
      <alignment horizontal="center" vertical="center"/>
    </xf>
    <xf numFmtId="0" fontId="146" fillId="0" borderId="0" xfId="0" applyFont="1" applyFill="1" applyBorder="1" applyAlignment="1">
      <alignment vertical="center"/>
    </xf>
    <xf numFmtId="0" fontId="146" fillId="0" borderId="0" xfId="0" applyFont="1" applyFill="1" applyAlignment="1">
      <alignment vertical="center"/>
    </xf>
    <xf numFmtId="0" fontId="225" fillId="0" borderId="0" xfId="0" applyFont="1" applyFill="1" applyBorder="1" applyAlignment="1">
      <alignment vertical="center"/>
    </xf>
    <xf numFmtId="0" fontId="225" fillId="0" borderId="0" xfId="0" applyFont="1" applyFill="1" applyAlignment="1">
      <alignment vertical="center"/>
    </xf>
    <xf numFmtId="0" fontId="18" fillId="2" borderId="40" xfId="0" applyFont="1" applyFill="1" applyBorder="1" applyAlignment="1">
      <alignment horizontal="center" vertical="center" wrapText="1"/>
    </xf>
    <xf numFmtId="0" fontId="16" fillId="29" borderId="40" xfId="0" applyFont="1" applyFill="1" applyBorder="1" applyAlignment="1">
      <alignment horizontal="center" vertical="center"/>
    </xf>
    <xf numFmtId="0" fontId="16" fillId="29" borderId="67" xfId="0" applyFont="1" applyFill="1" applyBorder="1" applyAlignment="1">
      <alignment horizontal="center" vertical="center"/>
    </xf>
    <xf numFmtId="178" fontId="16" fillId="70" borderId="64" xfId="2307" applyNumberFormat="1" applyFont="1" applyFill="1" applyBorder="1"/>
    <xf numFmtId="0" fontId="19" fillId="0" borderId="7" xfId="0" applyFont="1" applyFill="1" applyBorder="1" applyAlignment="1">
      <alignment vertical="center"/>
    </xf>
    <xf numFmtId="0" fontId="19" fillId="0" borderId="222" xfId="0" applyFont="1" applyFill="1" applyBorder="1" applyAlignment="1">
      <alignment vertical="center"/>
    </xf>
    <xf numFmtId="0" fontId="19" fillId="0" borderId="191" xfId="0" applyFont="1" applyFill="1" applyBorder="1" applyAlignment="1">
      <alignment vertical="center"/>
    </xf>
    <xf numFmtId="0" fontId="19" fillId="0" borderId="61" xfId="0" applyFont="1" applyFill="1" applyBorder="1" applyAlignment="1">
      <alignment vertical="center"/>
    </xf>
    <xf numFmtId="178" fontId="16" fillId="0" borderId="83" xfId="2307" applyNumberFormat="1" applyFont="1" applyFill="1" applyBorder="1" applyAlignment="1">
      <alignment vertical="center"/>
    </xf>
    <xf numFmtId="0" fontId="19" fillId="29" borderId="222" xfId="0" applyFont="1" applyFill="1" applyBorder="1" applyAlignment="1">
      <alignment vertical="center"/>
    </xf>
    <xf numFmtId="0" fontId="19" fillId="29" borderId="191" xfId="0" applyFont="1" applyFill="1" applyBorder="1" applyAlignment="1">
      <alignment vertical="center"/>
    </xf>
    <xf numFmtId="4" fontId="16" fillId="0" borderId="220" xfId="2307" applyNumberFormat="1" applyFont="1" applyFill="1" applyBorder="1" applyAlignment="1"/>
    <xf numFmtId="0" fontId="19" fillId="0" borderId="83" xfId="0" applyFont="1" applyFill="1" applyBorder="1" applyAlignment="1">
      <alignment vertical="center"/>
    </xf>
    <xf numFmtId="0" fontId="19" fillId="0" borderId="6" xfId="0" applyFont="1" applyFill="1" applyBorder="1" applyAlignment="1">
      <alignment vertical="center" wrapText="1"/>
    </xf>
    <xf numFmtId="178" fontId="16" fillId="0" borderId="38" xfId="2307" applyNumberFormat="1" applyFont="1" applyFill="1" applyBorder="1" applyAlignment="1">
      <alignment vertical="center"/>
    </xf>
    <xf numFmtId="0" fontId="19" fillId="0" borderId="73" xfId="0" applyFont="1" applyFill="1" applyBorder="1" applyAlignment="1">
      <alignment vertical="center"/>
    </xf>
    <xf numFmtId="0" fontId="19" fillId="0" borderId="9" xfId="0" applyFont="1" applyFill="1" applyBorder="1" applyAlignment="1">
      <alignment vertical="center"/>
    </xf>
    <xf numFmtId="180" fontId="16" fillId="0" borderId="37" xfId="2307" applyNumberFormat="1" applyFont="1" applyFill="1" applyBorder="1" applyAlignment="1">
      <alignment vertical="center"/>
    </xf>
    <xf numFmtId="178" fontId="16" fillId="0" borderId="7" xfId="2292" applyNumberFormat="1" applyFont="1" applyFill="1" applyBorder="1" applyAlignment="1">
      <alignment horizontal="right" vertical="center"/>
    </xf>
    <xf numFmtId="0" fontId="19" fillId="0" borderId="194" xfId="0" applyFont="1" applyFill="1" applyBorder="1" applyAlignment="1">
      <alignment vertical="center"/>
    </xf>
    <xf numFmtId="0" fontId="19" fillId="0" borderId="37" xfId="0" applyFont="1" applyFill="1" applyBorder="1" applyAlignment="1">
      <alignment vertical="center"/>
    </xf>
    <xf numFmtId="178" fontId="16" fillId="0" borderId="54" xfId="2307" applyNumberFormat="1" applyFont="1" applyFill="1" applyBorder="1" applyAlignment="1">
      <alignment horizontal="right" vertical="center"/>
    </xf>
    <xf numFmtId="178" fontId="16" fillId="0" borderId="42" xfId="2307" applyNumberFormat="1" applyFont="1" applyFill="1" applyBorder="1" applyAlignment="1">
      <alignment horizontal="right" vertical="center"/>
    </xf>
    <xf numFmtId="0" fontId="19" fillId="0" borderId="62" xfId="0" applyFont="1" applyFill="1" applyBorder="1" applyAlignment="1">
      <alignment vertical="center"/>
    </xf>
    <xf numFmtId="0" fontId="19" fillId="0" borderId="36" xfId="0" applyFont="1" applyFill="1" applyBorder="1" applyAlignment="1">
      <alignment vertical="center"/>
    </xf>
    <xf numFmtId="178" fontId="16" fillId="0" borderId="78" xfId="2307" applyNumberFormat="1" applyFont="1" applyFill="1" applyBorder="1" applyAlignment="1">
      <alignment vertical="center"/>
    </xf>
    <xf numFmtId="178" fontId="16" fillId="0" borderId="4" xfId="2307" applyNumberFormat="1" applyFont="1" applyFill="1" applyBorder="1" applyAlignment="1">
      <alignment horizontal="right" vertical="center"/>
    </xf>
    <xf numFmtId="178" fontId="140" fillId="0" borderId="202" xfId="2307" applyNumberFormat="1" applyFont="1" applyFill="1" applyBorder="1" applyAlignment="1">
      <alignment horizontal="right" vertical="center"/>
    </xf>
    <xf numFmtId="178" fontId="16" fillId="0" borderId="81" xfId="2307" applyNumberFormat="1" applyFont="1" applyFill="1" applyBorder="1" applyAlignment="1">
      <alignment horizontal="right" vertical="center"/>
    </xf>
    <xf numFmtId="178" fontId="16" fillId="0" borderId="74" xfId="2307" applyNumberFormat="1" applyFont="1" applyFill="1" applyBorder="1" applyAlignment="1">
      <alignment horizontal="right" vertical="center"/>
    </xf>
    <xf numFmtId="178" fontId="140" fillId="0" borderId="54" xfId="2307" applyNumberFormat="1" applyFont="1" applyFill="1" applyBorder="1" applyAlignment="1">
      <alignment horizontal="right" vertical="center"/>
    </xf>
    <xf numFmtId="178" fontId="140" fillId="0" borderId="207" xfId="2307" applyNumberFormat="1" applyFont="1" applyFill="1" applyBorder="1" applyAlignment="1">
      <alignment horizontal="right" vertical="center"/>
    </xf>
    <xf numFmtId="178" fontId="16" fillId="0" borderId="213" xfId="2307" applyNumberFormat="1" applyFont="1" applyFill="1" applyBorder="1" applyAlignment="1">
      <alignment horizontal="right" vertical="center"/>
    </xf>
    <xf numFmtId="178" fontId="16" fillId="0" borderId="134" xfId="2307" applyNumberFormat="1" applyFont="1" applyFill="1" applyBorder="1" applyAlignment="1">
      <alignment horizontal="right" vertical="center"/>
    </xf>
    <xf numFmtId="0" fontId="19" fillId="0" borderId="0" xfId="0" applyFont="1" applyFill="1" applyAlignment="1">
      <alignment horizontal="left" vertical="top" wrapText="1"/>
    </xf>
    <xf numFmtId="0" fontId="19" fillId="0" borderId="0" xfId="0" applyFont="1" applyFill="1" applyAlignment="1">
      <alignment horizontal="left" vertical="top"/>
    </xf>
    <xf numFmtId="0" fontId="19" fillId="0" borderId="0" xfId="0" applyFont="1" applyFill="1" applyAlignment="1">
      <alignment horizontal="left" vertical="center" wrapText="1"/>
    </xf>
    <xf numFmtId="0" fontId="17" fillId="0" borderId="123" xfId="2333" applyFont="1" applyFill="1" applyBorder="1" applyAlignment="1">
      <alignment horizontal="center" vertical="center" wrapText="1"/>
    </xf>
    <xf numFmtId="38" fontId="226" fillId="0" borderId="124" xfId="2333" applyNumberFormat="1" applyFont="1" applyFill="1" applyBorder="1" applyAlignment="1">
      <alignment horizontal="right" vertical="center" wrapText="1"/>
    </xf>
    <xf numFmtId="3" fontId="229" fillId="0" borderId="0" xfId="2333" applyNumberFormat="1" applyFont="1" applyFill="1" applyBorder="1" applyAlignment="1">
      <alignment horizontal="right" vertical="center" wrapText="1"/>
    </xf>
    <xf numFmtId="3" fontId="228" fillId="0" borderId="0" xfId="2333" applyNumberFormat="1" applyFont="1" applyFill="1" applyBorder="1" applyAlignment="1">
      <alignment horizontal="right" vertical="center" wrapText="1"/>
    </xf>
    <xf numFmtId="3" fontId="19" fillId="0" borderId="0" xfId="0" applyNumberFormat="1" applyFont="1" applyFill="1"/>
    <xf numFmtId="38" fontId="19" fillId="0" borderId="0" xfId="0" applyNumberFormat="1" applyFont="1" applyFill="1"/>
    <xf numFmtId="0" fontId="16" fillId="29" borderId="0" xfId="0" applyFont="1" applyFill="1" applyBorder="1" applyAlignment="1">
      <alignment vertical="center"/>
    </xf>
    <xf numFmtId="0" fontId="23" fillId="0" borderId="0" xfId="0" applyFont="1" applyFill="1" applyBorder="1" applyAlignment="1">
      <alignment vertical="center" wrapText="1"/>
    </xf>
    <xf numFmtId="178" fontId="16" fillId="0" borderId="46" xfId="2307" applyNumberFormat="1" applyFont="1" applyFill="1" applyBorder="1" applyAlignment="1">
      <alignment horizontal="right" vertical="center"/>
    </xf>
    <xf numFmtId="178" fontId="16" fillId="0" borderId="54" xfId="2307" applyNumberFormat="1" applyFont="1" applyFill="1" applyBorder="1" applyAlignment="1">
      <alignment vertical="center"/>
    </xf>
    <xf numFmtId="179" fontId="16" fillId="0" borderId="14" xfId="2292" applyNumberFormat="1" applyFont="1" applyFill="1" applyBorder="1" applyAlignment="1">
      <alignment vertical="center"/>
    </xf>
    <xf numFmtId="230" fontId="19" fillId="0" borderId="0" xfId="0" applyNumberFormat="1" applyFont="1" applyFill="1" applyAlignment="1">
      <alignment horizontal="left" vertical="center"/>
    </xf>
    <xf numFmtId="0" fontId="19" fillId="0" borderId="0" xfId="0" applyFont="1" applyFill="1" applyAlignment="1">
      <alignment horizontal="right"/>
    </xf>
    <xf numFmtId="223" fontId="17" fillId="0" borderId="125" xfId="2333" applyNumberFormat="1" applyFont="1" applyFill="1" applyBorder="1" applyAlignment="1">
      <alignment horizontal="right" vertical="center" wrapText="1"/>
    </xf>
    <xf numFmtId="0" fontId="21" fillId="0" borderId="0" xfId="0" applyFont="1" applyFill="1" applyBorder="1" applyAlignment="1">
      <alignment vertical="center"/>
    </xf>
    <xf numFmtId="0" fontId="21" fillId="0" borderId="0" xfId="0" applyFont="1" applyFill="1" applyAlignment="1">
      <alignment vertical="center"/>
    </xf>
    <xf numFmtId="0" fontId="21" fillId="29" borderId="0" xfId="0" quotePrefix="1" applyFont="1" applyFill="1" applyBorder="1" applyAlignment="1">
      <alignment horizontal="center" vertical="center"/>
    </xf>
    <xf numFmtId="0" fontId="21" fillId="0" borderId="0" xfId="0" applyFont="1" applyAlignment="1">
      <alignment vertical="center"/>
    </xf>
    <xf numFmtId="0" fontId="230" fillId="0" borderId="0" xfId="0" applyFont="1" applyFill="1" applyBorder="1" applyAlignment="1">
      <alignment vertical="center"/>
    </xf>
    <xf numFmtId="0" fontId="21" fillId="0" borderId="0" xfId="0" quotePrefix="1" applyFont="1" applyFill="1" applyBorder="1" applyAlignment="1">
      <alignment horizontal="center" vertical="center"/>
    </xf>
    <xf numFmtId="178" fontId="16" fillId="0" borderId="34" xfId="0" applyNumberFormat="1" applyFont="1" applyFill="1" applyBorder="1" applyAlignment="1">
      <alignment vertical="center"/>
    </xf>
    <xf numFmtId="178" fontId="16" fillId="0" borderId="12" xfId="0" applyNumberFormat="1" applyFont="1" applyFill="1" applyBorder="1" applyAlignment="1">
      <alignment horizontal="right" vertical="center"/>
    </xf>
    <xf numFmtId="178" fontId="16" fillId="0" borderId="39" xfId="0" applyNumberFormat="1" applyFont="1" applyFill="1" applyBorder="1" applyAlignment="1">
      <alignment vertical="center"/>
    </xf>
    <xf numFmtId="178" fontId="16" fillId="0" borderId="0" xfId="2307" applyNumberFormat="1" applyFont="1" applyFill="1" applyBorder="1"/>
    <xf numFmtId="178" fontId="19" fillId="0" borderId="195" xfId="2307" applyNumberFormat="1" applyFont="1" applyFill="1" applyBorder="1" applyAlignment="1">
      <alignment horizontal="center" vertical="center"/>
    </xf>
    <xf numFmtId="178" fontId="16" fillId="29" borderId="6" xfId="0" applyNumberFormat="1" applyFont="1" applyFill="1" applyBorder="1" applyAlignment="1">
      <alignment vertical="center"/>
    </xf>
    <xf numFmtId="4" fontId="16" fillId="29" borderId="218" xfId="2307" applyNumberFormat="1" applyFont="1" applyFill="1" applyBorder="1" applyAlignment="1">
      <alignment horizontal="center"/>
    </xf>
    <xf numFmtId="178" fontId="16" fillId="0" borderId="30" xfId="2292" applyNumberFormat="1" applyFont="1" applyFill="1" applyBorder="1" applyAlignment="1">
      <alignment horizontal="right" vertical="center"/>
    </xf>
    <xf numFmtId="0" fontId="19" fillId="0" borderId="0" xfId="0" applyFont="1" applyAlignment="1">
      <alignment horizontal="left"/>
    </xf>
    <xf numFmtId="0" fontId="19" fillId="0" borderId="138" xfId="0" applyFont="1" applyFill="1" applyBorder="1" applyAlignment="1">
      <alignment horizontal="left" vertical="center" wrapText="1"/>
    </xf>
    <xf numFmtId="0" fontId="19" fillId="0" borderId="237" xfId="0" applyFont="1" applyFill="1" applyBorder="1" applyAlignment="1">
      <alignment horizontal="left" vertical="center" wrapText="1"/>
    </xf>
    <xf numFmtId="49" fontId="18" fillId="0" borderId="32" xfId="0" applyNumberFormat="1" applyFont="1" applyBorder="1" applyAlignment="1">
      <alignment horizontal="center" vertical="center" wrapText="1" readingOrder="1"/>
    </xf>
    <xf numFmtId="49" fontId="18" fillId="0" borderId="31" xfId="0" applyNumberFormat="1" applyFont="1" applyBorder="1" applyAlignment="1">
      <alignment horizontal="center" vertical="center" wrapText="1" readingOrder="1"/>
    </xf>
    <xf numFmtId="0" fontId="17" fillId="29" borderId="0" xfId="0" applyFont="1" applyFill="1" applyBorder="1" applyAlignment="1">
      <alignment vertical="center" wrapText="1"/>
    </xf>
    <xf numFmtId="228" fontId="226" fillId="0" borderId="125" xfId="2333" applyNumberFormat="1" applyFont="1" applyFill="1" applyBorder="1" applyAlignment="1">
      <alignment horizontal="right" vertical="center" wrapText="1"/>
    </xf>
    <xf numFmtId="252" fontId="226" fillId="0" borderId="125" xfId="2333" applyNumberFormat="1" applyFont="1" applyFill="1" applyBorder="1" applyAlignment="1">
      <alignment horizontal="right" vertical="center" wrapText="1"/>
    </xf>
    <xf numFmtId="0" fontId="16" fillId="0" borderId="0" xfId="0" applyFont="1" applyFill="1" applyBorder="1" applyAlignment="1">
      <alignment vertical="center" wrapText="1"/>
    </xf>
    <xf numFmtId="0" fontId="18" fillId="0" borderId="12" xfId="0" applyFont="1" applyBorder="1" applyAlignment="1">
      <alignment horizontal="right" vertical="center" wrapText="1" indent="1" readingOrder="1"/>
    </xf>
    <xf numFmtId="0" fontId="231" fillId="0" borderId="0" xfId="0" applyFont="1" applyFill="1" applyBorder="1" applyAlignment="1">
      <alignment horizontal="center" vertical="center"/>
    </xf>
    <xf numFmtId="0" fontId="19" fillId="0" borderId="0" xfId="0" applyFont="1" applyAlignment="1">
      <alignment horizontal="right" vertical="center"/>
    </xf>
    <xf numFmtId="0" fontId="18" fillId="0" borderId="0" xfId="0" applyFont="1" applyBorder="1" applyAlignment="1">
      <alignment vertical="center"/>
    </xf>
    <xf numFmtId="0" fontId="16" fillId="0" borderId="0" xfId="0" applyFont="1" applyBorder="1" applyAlignment="1">
      <alignment horizontal="right" vertical="center"/>
    </xf>
    <xf numFmtId="0" fontId="18" fillId="0" borderId="69" xfId="0" applyFont="1" applyFill="1" applyBorder="1" applyAlignment="1">
      <alignment horizontal="left" vertical="center" indent="1"/>
    </xf>
    <xf numFmtId="0" fontId="18" fillId="0" borderId="12" xfId="0" quotePrefix="1" applyFont="1" applyFill="1" applyBorder="1" applyAlignment="1">
      <alignment horizontal="left" vertical="center" wrapText="1" indent="1"/>
    </xf>
    <xf numFmtId="0" fontId="18" fillId="0" borderId="61" xfId="0" applyFont="1" applyFill="1" applyBorder="1" applyAlignment="1">
      <alignment horizontal="left" vertical="center" indent="1"/>
    </xf>
    <xf numFmtId="0" fontId="19" fillId="29" borderId="83" xfId="0" applyFont="1" applyFill="1" applyBorder="1" applyAlignment="1">
      <alignment vertical="center"/>
    </xf>
    <xf numFmtId="178" fontId="16" fillId="70" borderId="53" xfId="2292" applyNumberFormat="1" applyFont="1" applyFill="1" applyBorder="1" applyAlignment="1">
      <alignment vertical="center"/>
    </xf>
    <xf numFmtId="178" fontId="16" fillId="70" borderId="7" xfId="2292" applyNumberFormat="1" applyFont="1" applyFill="1" applyBorder="1" applyAlignment="1">
      <alignment vertical="center"/>
    </xf>
    <xf numFmtId="178" fontId="16" fillId="70" borderId="7" xfId="2292" applyNumberFormat="1" applyFont="1" applyFill="1" applyBorder="1" applyAlignment="1">
      <alignment horizontal="center" vertical="center"/>
    </xf>
    <xf numFmtId="183" fontId="16" fillId="70" borderId="7" xfId="2292" applyNumberFormat="1" applyFont="1" applyFill="1" applyBorder="1" applyAlignment="1">
      <alignment horizontal="right" vertical="center"/>
    </xf>
    <xf numFmtId="0" fontId="19" fillId="0" borderId="30" xfId="0" applyFont="1" applyFill="1" applyBorder="1" applyAlignment="1">
      <alignment vertical="center"/>
    </xf>
    <xf numFmtId="0" fontId="19" fillId="0" borderId="0" xfId="0" applyFont="1" applyFill="1" applyAlignment="1">
      <alignment horizontal="left" vertical="center" wrapText="1"/>
    </xf>
    <xf numFmtId="0" fontId="16" fillId="0" borderId="0" xfId="0" applyFont="1" applyFill="1" applyBorder="1" applyAlignment="1">
      <alignment vertical="top" wrapText="1"/>
    </xf>
    <xf numFmtId="0" fontId="70" fillId="0" borderId="0" xfId="0" applyFont="1" applyFill="1" applyBorder="1" applyAlignment="1">
      <alignment vertical="center"/>
    </xf>
    <xf numFmtId="178" fontId="16" fillId="29" borderId="0" xfId="2307" applyNumberFormat="1" applyFont="1" applyFill="1" applyBorder="1" applyAlignment="1">
      <alignment horizontal="right" vertical="center"/>
    </xf>
    <xf numFmtId="178" fontId="16" fillId="29" borderId="9" xfId="2292" applyNumberFormat="1" applyFont="1" applyFill="1" applyBorder="1" applyAlignment="1">
      <alignment horizontal="right" vertical="center"/>
    </xf>
    <xf numFmtId="0" fontId="16" fillId="0" borderId="0" xfId="0" applyFont="1" applyFill="1" applyBorder="1" applyAlignment="1">
      <alignment horizontal="right"/>
    </xf>
    <xf numFmtId="0" fontId="16" fillId="29" borderId="0" xfId="0" applyFont="1" applyFill="1" applyBorder="1" applyAlignment="1">
      <alignment horizontal="right"/>
    </xf>
    <xf numFmtId="0" fontId="213" fillId="0" borderId="0" xfId="0" applyFont="1" applyFill="1" applyBorder="1" applyAlignment="1">
      <alignment vertical="center"/>
    </xf>
    <xf numFmtId="0" fontId="213" fillId="0" borderId="0" xfId="0" applyFont="1" applyFill="1" applyAlignment="1">
      <alignment vertical="center"/>
    </xf>
    <xf numFmtId="179" fontId="16" fillId="0" borderId="6" xfId="2292" applyNumberFormat="1" applyFont="1" applyFill="1" applyBorder="1" applyAlignment="1">
      <alignment horizontal="right" vertical="center"/>
    </xf>
    <xf numFmtId="179" fontId="16" fillId="0" borderId="14" xfId="2292" applyNumberFormat="1" applyFont="1" applyFill="1" applyBorder="1" applyAlignment="1">
      <alignment horizontal="right" vertical="center"/>
    </xf>
    <xf numFmtId="0" fontId="19" fillId="0" borderId="9" xfId="0" applyFont="1" applyFill="1" applyBorder="1" applyAlignment="1">
      <alignment horizontal="left" vertical="center" wrapText="1"/>
    </xf>
    <xf numFmtId="179" fontId="16" fillId="0" borderId="49" xfId="2292" applyNumberFormat="1" applyFont="1" applyFill="1" applyBorder="1" applyAlignment="1">
      <alignment horizontal="right" vertical="center"/>
    </xf>
    <xf numFmtId="179" fontId="16" fillId="0" borderId="9" xfId="2292" applyNumberFormat="1" applyFont="1" applyFill="1" applyBorder="1" applyAlignment="1">
      <alignment horizontal="right" vertical="center"/>
    </xf>
    <xf numFmtId="0" fontId="19" fillId="0" borderId="0" xfId="0" applyFont="1" applyFill="1" applyAlignment="1">
      <alignment horizontal="left" vertical="center" wrapText="1"/>
    </xf>
    <xf numFmtId="0" fontId="19" fillId="0" borderId="13" xfId="0" applyFont="1" applyFill="1" applyBorder="1" applyAlignment="1">
      <alignment vertical="center"/>
    </xf>
    <xf numFmtId="178" fontId="225" fillId="0" borderId="13" xfId="2307" applyNumberFormat="1" applyFont="1" applyFill="1" applyBorder="1" applyAlignment="1">
      <alignment vertical="center"/>
    </xf>
    <xf numFmtId="178" fontId="225" fillId="0" borderId="13" xfId="2292" applyNumberFormat="1" applyFont="1" applyFill="1" applyBorder="1" applyAlignment="1">
      <alignment horizontal="right" vertical="center"/>
    </xf>
    <xf numFmtId="178" fontId="16" fillId="0" borderId="13" xfId="2292" applyNumberFormat="1" applyFont="1" applyFill="1" applyBorder="1" applyAlignment="1">
      <alignment horizontal="right" vertical="center"/>
    </xf>
    <xf numFmtId="0" fontId="18" fillId="0" borderId="0" xfId="0" applyFont="1" applyFill="1" applyAlignment="1">
      <alignment vertical="center"/>
    </xf>
    <xf numFmtId="0" fontId="17" fillId="0" borderId="0" xfId="0" applyFont="1" applyFill="1" applyAlignment="1">
      <alignment vertical="center"/>
    </xf>
    <xf numFmtId="0" fontId="69" fillId="0" borderId="0" xfId="0" applyFont="1" applyFill="1" applyBorder="1" applyAlignment="1">
      <alignment horizontal="center" vertical="center"/>
    </xf>
    <xf numFmtId="0" fontId="19" fillId="0" borderId="0" xfId="0" applyFont="1" applyFill="1" applyBorder="1" applyAlignment="1">
      <alignment vertical="top"/>
    </xf>
    <xf numFmtId="0" fontId="16" fillId="0" borderId="0" xfId="0" quotePrefix="1" applyFont="1" applyFill="1" applyBorder="1" applyAlignment="1">
      <alignment horizontal="center" vertical="top"/>
    </xf>
    <xf numFmtId="0" fontId="138" fillId="0" borderId="0" xfId="0" quotePrefix="1" applyFont="1" applyFill="1" applyBorder="1" applyAlignment="1">
      <alignment horizontal="center" vertical="center"/>
    </xf>
    <xf numFmtId="0" fontId="11" fillId="0" borderId="0" xfId="0" applyFont="1" applyFill="1" applyAlignment="1">
      <alignment vertical="center"/>
    </xf>
    <xf numFmtId="0" fontId="18" fillId="0" borderId="46" xfId="0" applyFont="1" applyFill="1" applyBorder="1" applyAlignment="1">
      <alignment horizontal="center" vertical="center" wrapText="1"/>
    </xf>
    <xf numFmtId="178" fontId="16" fillId="70" borderId="42" xfId="2292" applyNumberFormat="1" applyFont="1" applyFill="1" applyBorder="1" applyAlignment="1">
      <alignment horizontal="right" vertical="center"/>
    </xf>
    <xf numFmtId="176" fontId="22" fillId="0" borderId="0" xfId="0" applyNumberFormat="1" applyFont="1" applyFill="1" applyAlignment="1">
      <alignment vertical="center"/>
    </xf>
    <xf numFmtId="0" fontId="0" fillId="0" borderId="0" xfId="0" applyFill="1"/>
    <xf numFmtId="178" fontId="16" fillId="70" borderId="14" xfId="2292" applyNumberFormat="1" applyFont="1" applyFill="1" applyBorder="1" applyAlignment="1">
      <alignment vertical="center"/>
    </xf>
    <xf numFmtId="180" fontId="19" fillId="29" borderId="0" xfId="2292" applyNumberFormat="1" applyFont="1" applyFill="1"/>
    <xf numFmtId="0" fontId="221" fillId="0" borderId="0" xfId="0" applyFont="1" applyFill="1" applyAlignment="1">
      <alignment vertical="center"/>
    </xf>
    <xf numFmtId="0" fontId="221" fillId="0" borderId="0" xfId="0" applyFont="1" applyFill="1" applyBorder="1" applyAlignment="1">
      <alignment vertical="center"/>
    </xf>
    <xf numFmtId="0" fontId="18" fillId="0" borderId="25" xfId="0" applyFont="1" applyFill="1" applyBorder="1" applyAlignment="1">
      <alignment vertical="center"/>
    </xf>
    <xf numFmtId="0" fontId="17" fillId="0" borderId="163" xfId="0" applyFont="1" applyFill="1" applyBorder="1" applyAlignment="1">
      <alignment horizontal="right" vertical="center"/>
    </xf>
    <xf numFmtId="0" fontId="17" fillId="0" borderId="82" xfId="0" applyFont="1" applyFill="1" applyBorder="1" applyAlignment="1">
      <alignment horizontal="right" vertical="center"/>
    </xf>
    <xf numFmtId="0" fontId="18" fillId="0" borderId="44" xfId="0" applyFont="1" applyFill="1" applyBorder="1" applyAlignment="1">
      <alignment horizontal="center" vertical="center" wrapText="1"/>
    </xf>
    <xf numFmtId="0" fontId="18" fillId="0" borderId="43" xfId="0" applyFont="1" applyFill="1" applyBorder="1" applyAlignment="1">
      <alignment horizontal="center" vertical="center" wrapText="1"/>
    </xf>
    <xf numFmtId="0" fontId="18" fillId="0" borderId="30" xfId="0" applyFont="1" applyFill="1" applyBorder="1" applyAlignment="1">
      <alignment horizontal="center" vertical="center" wrapText="1"/>
    </xf>
    <xf numFmtId="0" fontId="18" fillId="0" borderId="40" xfId="0" applyFont="1" applyFill="1" applyBorder="1" applyAlignment="1">
      <alignment horizontal="center" vertical="center" wrapText="1"/>
    </xf>
    <xf numFmtId="0" fontId="17" fillId="0" borderId="7" xfId="0" applyFont="1" applyFill="1" applyBorder="1" applyAlignment="1">
      <alignment vertical="center"/>
    </xf>
    <xf numFmtId="0" fontId="17" fillId="0" borderId="7" xfId="0" applyFont="1" applyFill="1" applyBorder="1" applyAlignment="1">
      <alignment horizontal="right" vertical="center"/>
    </xf>
    <xf numFmtId="0" fontId="17" fillId="0" borderId="61" xfId="0" applyFont="1" applyFill="1" applyBorder="1" applyAlignment="1">
      <alignment horizontal="right" vertical="center"/>
    </xf>
    <xf numFmtId="0" fontId="17" fillId="0" borderId="196" xfId="0" applyFont="1" applyFill="1" applyBorder="1" applyAlignment="1">
      <alignment vertical="center"/>
    </xf>
    <xf numFmtId="0" fontId="17" fillId="0" borderId="63" xfId="0" applyFont="1" applyFill="1" applyBorder="1" applyAlignment="1">
      <alignment vertical="center"/>
    </xf>
    <xf numFmtId="0" fontId="17" fillId="0" borderId="63" xfId="0" applyFont="1" applyFill="1" applyBorder="1" applyAlignment="1">
      <alignment horizontal="right" vertical="center"/>
    </xf>
    <xf numFmtId="0" fontId="17" fillId="0" borderId="192" xfId="0" applyFont="1" applyFill="1" applyBorder="1" applyAlignment="1">
      <alignment horizontal="right" vertical="center"/>
    </xf>
    <xf numFmtId="0" fontId="17" fillId="0" borderId="14" xfId="0" applyFont="1" applyFill="1" applyBorder="1" applyAlignment="1">
      <alignment horizontal="right" vertical="center"/>
    </xf>
    <xf numFmtId="0" fontId="17" fillId="0" borderId="58" xfId="0" applyFont="1" applyFill="1" applyBorder="1" applyAlignment="1">
      <alignment vertical="center"/>
    </xf>
    <xf numFmtId="0" fontId="17" fillId="0" borderId="59" xfId="0" applyFont="1" applyFill="1" applyBorder="1" applyAlignment="1">
      <alignment vertical="center"/>
    </xf>
    <xf numFmtId="0" fontId="21" fillId="29" borderId="27" xfId="0" applyFont="1" applyFill="1" applyBorder="1" applyAlignment="1">
      <alignment vertical="center"/>
    </xf>
    <xf numFmtId="0" fontId="19" fillId="29" borderId="76" xfId="0" applyFont="1" applyFill="1" applyBorder="1" applyAlignment="1">
      <alignment vertical="center"/>
    </xf>
    <xf numFmtId="0" fontId="16" fillId="29" borderId="38" xfId="0" applyFont="1" applyFill="1" applyBorder="1" applyAlignment="1">
      <alignment horizontal="center" vertical="center"/>
    </xf>
    <xf numFmtId="0" fontId="19" fillId="29" borderId="62" xfId="0" applyFont="1" applyFill="1" applyBorder="1" applyAlignment="1">
      <alignment vertical="center"/>
    </xf>
    <xf numFmtId="0" fontId="19" fillId="29" borderId="59" xfId="0" applyFont="1" applyFill="1" applyBorder="1" applyAlignment="1">
      <alignment vertical="center"/>
    </xf>
    <xf numFmtId="0" fontId="16" fillId="29" borderId="49" xfId="0" applyFont="1" applyFill="1" applyBorder="1" applyAlignment="1">
      <alignment vertical="center"/>
    </xf>
    <xf numFmtId="0" fontId="210" fillId="0" borderId="0" xfId="0" applyFont="1" applyAlignment="1">
      <alignment vertical="center"/>
    </xf>
    <xf numFmtId="0" fontId="217" fillId="0" borderId="0" xfId="0" applyFont="1" applyFill="1" applyBorder="1" applyAlignment="1">
      <alignment vertical="center"/>
    </xf>
    <xf numFmtId="0" fontId="234" fillId="0" borderId="0" xfId="0" applyFont="1" applyFill="1" applyAlignment="1">
      <alignment vertical="center"/>
    </xf>
    <xf numFmtId="0" fontId="210" fillId="0" borderId="0" xfId="0" applyFont="1" applyFill="1" applyBorder="1" applyAlignment="1">
      <alignment vertical="center"/>
    </xf>
    <xf numFmtId="0" fontId="233" fillId="0" borderId="0" xfId="0" applyFont="1" applyFill="1" applyBorder="1" applyAlignment="1">
      <alignment vertical="center"/>
    </xf>
    <xf numFmtId="0" fontId="210" fillId="0" borderId="0" xfId="0" applyFont="1" applyFill="1" applyAlignment="1">
      <alignment vertical="center"/>
    </xf>
    <xf numFmtId="0" fontId="16" fillId="29" borderId="43" xfId="0" applyFont="1" applyFill="1" applyBorder="1" applyAlignment="1">
      <alignment vertical="center"/>
    </xf>
    <xf numFmtId="180" fontId="16" fillId="0" borderId="58" xfId="2307" applyNumberFormat="1" applyFont="1" applyFill="1" applyBorder="1" applyAlignment="1">
      <alignment horizontal="right" vertical="center"/>
    </xf>
    <xf numFmtId="178" fontId="16" fillId="0" borderId="39" xfId="2307" applyNumberFormat="1" applyFont="1" applyFill="1" applyBorder="1" applyAlignment="1">
      <alignment vertical="center"/>
    </xf>
    <xf numFmtId="178" fontId="16" fillId="0" borderId="9" xfId="2292" applyNumberFormat="1" applyFont="1" applyFill="1" applyBorder="1" applyAlignment="1">
      <alignment vertical="center"/>
    </xf>
    <xf numFmtId="178" fontId="140" fillId="0" borderId="246" xfId="2307" applyNumberFormat="1" applyFont="1" applyFill="1" applyBorder="1" applyAlignment="1">
      <alignment horizontal="right" vertical="center"/>
    </xf>
    <xf numFmtId="0" fontId="146" fillId="0" borderId="14" xfId="0" applyFont="1" applyFill="1" applyBorder="1" applyAlignment="1">
      <alignment vertical="center"/>
    </xf>
    <xf numFmtId="0" fontId="146" fillId="0" borderId="58" xfId="0" applyFont="1" applyFill="1" applyBorder="1" applyAlignment="1">
      <alignment vertical="center"/>
    </xf>
    <xf numFmtId="0" fontId="19" fillId="29" borderId="83" xfId="0" applyFont="1" applyFill="1" applyBorder="1"/>
    <xf numFmtId="178" fontId="16" fillId="29" borderId="0" xfId="2307" applyNumberFormat="1" applyFont="1" applyFill="1" applyBorder="1" applyAlignment="1">
      <alignment vertical="center"/>
    </xf>
    <xf numFmtId="178" fontId="16" fillId="29" borderId="0" xfId="2292" applyNumberFormat="1" applyFont="1" applyFill="1" applyBorder="1" applyAlignment="1">
      <alignment horizontal="right" vertical="center"/>
    </xf>
    <xf numFmtId="0" fontId="217" fillId="29" borderId="0" xfId="0" applyFont="1" applyFill="1" applyAlignment="1">
      <alignment vertical="center"/>
    </xf>
    <xf numFmtId="9" fontId="19" fillId="29" borderId="0" xfId="2292" applyFont="1" applyFill="1" applyBorder="1" applyAlignment="1">
      <alignment vertical="center"/>
    </xf>
    <xf numFmtId="9" fontId="19" fillId="29" borderId="0" xfId="2292" applyFont="1" applyFill="1" applyBorder="1" applyAlignment="1">
      <alignment horizontal="right" vertical="center"/>
    </xf>
    <xf numFmtId="178" fontId="19" fillId="29" borderId="0" xfId="0" applyNumberFormat="1" applyFont="1" applyFill="1" applyBorder="1" applyAlignment="1">
      <alignment vertical="center"/>
    </xf>
    <xf numFmtId="178" fontId="19" fillId="29" borderId="0" xfId="2292" applyNumberFormat="1" applyFont="1" applyFill="1" applyBorder="1" applyAlignment="1">
      <alignment vertical="center"/>
    </xf>
    <xf numFmtId="0" fontId="217" fillId="29" borderId="0" xfId="0" applyFont="1" applyFill="1" applyAlignment="1">
      <alignment horizontal="left" vertical="center" wrapText="1"/>
    </xf>
    <xf numFmtId="0" fontId="217" fillId="29" borderId="0" xfId="0" applyFont="1" applyFill="1" applyAlignment="1">
      <alignment horizontal="left" vertical="center"/>
    </xf>
    <xf numFmtId="0" fontId="18" fillId="29" borderId="0" xfId="0" applyFont="1" applyFill="1" applyBorder="1" applyAlignment="1">
      <alignment horizontal="center" vertical="center" wrapText="1"/>
    </xf>
    <xf numFmtId="10" fontId="16" fillId="0" borderId="83" xfId="2292" applyNumberFormat="1" applyFont="1" applyFill="1" applyBorder="1" applyAlignment="1">
      <alignment vertical="center"/>
    </xf>
    <xf numFmtId="10" fontId="16" fillId="0" borderId="39" xfId="2292" applyNumberFormat="1" applyFont="1" applyFill="1" applyBorder="1" applyAlignment="1">
      <alignment vertical="center"/>
    </xf>
    <xf numFmtId="10" fontId="16" fillId="0" borderId="39" xfId="2307" applyNumberFormat="1" applyFont="1" applyFill="1" applyBorder="1" applyAlignment="1">
      <alignment vertical="center"/>
    </xf>
    <xf numFmtId="0" fontId="210" fillId="29" borderId="0" xfId="0" applyFont="1" applyFill="1" applyAlignment="1">
      <alignment vertical="center"/>
    </xf>
    <xf numFmtId="0" fontId="236" fillId="29" borderId="0" xfId="0" applyFont="1" applyFill="1" applyAlignment="1">
      <alignment vertical="center"/>
    </xf>
    <xf numFmtId="0" fontId="237" fillId="29" borderId="0" xfId="0" applyFont="1" applyFill="1" applyAlignment="1">
      <alignment vertical="center"/>
    </xf>
    <xf numFmtId="0" fontId="236" fillId="29" borderId="0" xfId="0" applyFont="1" applyFill="1" applyAlignment="1">
      <alignment horizontal="left" vertical="center" wrapText="1"/>
    </xf>
    <xf numFmtId="0" fontId="236" fillId="29" borderId="0" xfId="0" applyFont="1" applyFill="1" applyAlignment="1">
      <alignment horizontal="left" vertical="center"/>
    </xf>
    <xf numFmtId="0" fontId="236" fillId="0" borderId="0" xfId="0" applyFont="1" applyFill="1" applyAlignment="1">
      <alignment vertical="center"/>
    </xf>
    <xf numFmtId="0" fontId="237" fillId="0" borderId="0" xfId="0" applyFont="1" applyFill="1" applyAlignment="1">
      <alignment vertical="center"/>
    </xf>
    <xf numFmtId="0" fontId="236" fillId="0" borderId="0" xfId="0" applyFont="1" applyFill="1" applyAlignment="1">
      <alignment horizontal="left" vertical="center" wrapText="1"/>
    </xf>
    <xf numFmtId="0" fontId="236" fillId="0" borderId="0" xfId="0" applyFont="1" applyFill="1" applyAlignment="1">
      <alignment horizontal="left" vertical="center"/>
    </xf>
    <xf numFmtId="0" fontId="217" fillId="0" borderId="0" xfId="0" applyFont="1" applyFill="1" applyAlignment="1">
      <alignment horizontal="left" vertical="center"/>
    </xf>
    <xf numFmtId="0" fontId="238" fillId="0" borderId="0" xfId="0" applyFont="1" applyFill="1"/>
    <xf numFmtId="0" fontId="236" fillId="0" borderId="0" xfId="0" applyFont="1" applyFill="1" applyAlignment="1">
      <alignment horizontal="left" vertical="top" wrapText="1"/>
    </xf>
    <xf numFmtId="254" fontId="236" fillId="0" borderId="0" xfId="2307" applyNumberFormat="1" applyFont="1" applyFill="1" applyAlignment="1">
      <alignment horizontal="left" vertical="top" wrapText="1"/>
    </xf>
    <xf numFmtId="0" fontId="236" fillId="0" borderId="0" xfId="0" applyFont="1" applyFill="1" applyAlignment="1">
      <alignment horizontal="left" vertical="top"/>
    </xf>
    <xf numFmtId="0" fontId="217" fillId="0" borderId="0" xfId="0" applyFont="1" applyFill="1" applyAlignment="1">
      <alignment horizontal="left" vertical="top"/>
    </xf>
    <xf numFmtId="178" fontId="237" fillId="0" borderId="0" xfId="0" applyNumberFormat="1" applyFont="1" applyFill="1" applyBorder="1" applyAlignment="1">
      <alignment vertical="center"/>
    </xf>
    <xf numFmtId="0" fontId="237" fillId="0" borderId="0" xfId="0" applyFont="1" applyFill="1" applyBorder="1" applyAlignment="1">
      <alignment vertical="center"/>
    </xf>
    <xf numFmtId="0" fontId="237" fillId="0" borderId="0" xfId="0" applyFont="1" applyFill="1" applyAlignment="1">
      <alignment horizontal="right" vertical="center"/>
    </xf>
    <xf numFmtId="0" fontId="237" fillId="0" borderId="0" xfId="0" applyFont="1" applyAlignment="1">
      <alignment vertical="center"/>
    </xf>
    <xf numFmtId="0" fontId="236" fillId="0" borderId="0" xfId="0" applyFont="1" applyAlignment="1">
      <alignment vertical="center"/>
    </xf>
    <xf numFmtId="0" fontId="237" fillId="0" borderId="0" xfId="0" applyFont="1" applyBorder="1" applyAlignment="1">
      <alignment vertical="center"/>
    </xf>
    <xf numFmtId="0" fontId="18" fillId="0" borderId="22" xfId="0" applyFont="1" applyFill="1" applyBorder="1" applyAlignment="1">
      <alignment horizontal="left" vertical="center" wrapText="1" indent="1"/>
    </xf>
    <xf numFmtId="0" fontId="233" fillId="0" borderId="0" xfId="0" applyFont="1" applyFill="1" applyAlignment="1">
      <alignment vertical="center"/>
    </xf>
    <xf numFmtId="0" fontId="19" fillId="29" borderId="0" xfId="0" applyFont="1" applyFill="1" applyBorder="1"/>
    <xf numFmtId="0" fontId="19" fillId="29" borderId="250" xfId="0" applyFont="1" applyFill="1" applyBorder="1" applyAlignment="1">
      <alignment vertical="center"/>
    </xf>
    <xf numFmtId="0" fontId="18" fillId="0" borderId="69" xfId="0" applyFont="1" applyBorder="1" applyAlignment="1">
      <alignment horizontal="right" vertical="center" wrapText="1" indent="1"/>
    </xf>
    <xf numFmtId="0" fontId="216" fillId="0" borderId="0" xfId="0" applyFont="1" applyFill="1" applyAlignment="1">
      <alignment vertical="center"/>
    </xf>
    <xf numFmtId="258" fontId="45" fillId="0" borderId="12" xfId="0" applyNumberFormat="1" applyFont="1" applyBorder="1" applyAlignment="1">
      <alignment horizontal="right" vertical="center"/>
    </xf>
    <xf numFmtId="258" fontId="239" fillId="0" borderId="252" xfId="0" applyNumberFormat="1" applyFont="1" applyBorder="1" applyAlignment="1">
      <alignment horizontal="right" vertical="center"/>
    </xf>
    <xf numFmtId="258" fontId="45" fillId="0" borderId="252" xfId="0" applyNumberFormat="1" applyFont="1" applyBorder="1" applyAlignment="1">
      <alignment horizontal="right" vertical="center"/>
    </xf>
    <xf numFmtId="258" fontId="45" fillId="2" borderId="12" xfId="0" applyNumberFormat="1" applyFont="1" applyFill="1" applyBorder="1" applyAlignment="1">
      <alignment horizontal="right" vertical="center"/>
    </xf>
    <xf numFmtId="226" fontId="45" fillId="0" borderId="12" xfId="0" applyNumberFormat="1" applyFont="1" applyBorder="1" applyAlignment="1">
      <alignment horizontal="right" vertical="center"/>
    </xf>
    <xf numFmtId="0" fontId="16" fillId="29" borderId="27" xfId="0" applyFont="1" applyFill="1" applyBorder="1" applyAlignment="1">
      <alignment vertical="center"/>
    </xf>
    <xf numFmtId="0" fontId="16" fillId="0" borderId="28" xfId="0" applyFont="1" applyBorder="1" applyAlignment="1">
      <alignment vertical="center"/>
    </xf>
    <xf numFmtId="0" fontId="21" fillId="0" borderId="29" xfId="0" applyFont="1" applyFill="1" applyBorder="1" applyAlignment="1">
      <alignment vertical="center"/>
    </xf>
    <xf numFmtId="0" fontId="21" fillId="29" borderId="1" xfId="0" quotePrefix="1" applyFont="1" applyFill="1" applyBorder="1" applyAlignment="1">
      <alignment horizontal="center" vertical="center"/>
    </xf>
    <xf numFmtId="0" fontId="21" fillId="0" borderId="0" xfId="0" applyFont="1" applyFill="1" applyBorder="1" applyAlignment="1">
      <alignment vertical="center" wrapText="1"/>
    </xf>
    <xf numFmtId="0" fontId="21" fillId="0" borderId="29" xfId="0" applyFont="1" applyFill="1" applyBorder="1" applyAlignment="1">
      <alignment vertical="center" wrapText="1"/>
    </xf>
    <xf numFmtId="0" fontId="220" fillId="0" borderId="35" xfId="0" applyFont="1" applyFill="1" applyBorder="1" applyAlignment="1">
      <alignment vertical="center" wrapText="1"/>
    </xf>
    <xf numFmtId="0" fontId="16" fillId="0" borderId="8" xfId="0" applyFont="1" applyFill="1" applyBorder="1" applyAlignment="1">
      <alignment vertical="center"/>
    </xf>
    <xf numFmtId="0" fontId="220" fillId="0" borderId="8" xfId="0" applyFont="1" applyFill="1" applyBorder="1" applyAlignment="1">
      <alignment vertical="center" wrapText="1"/>
    </xf>
    <xf numFmtId="0" fontId="16" fillId="29" borderId="8" xfId="0" applyFont="1" applyFill="1" applyBorder="1" applyAlignment="1">
      <alignment vertical="center"/>
    </xf>
    <xf numFmtId="0" fontId="16" fillId="29" borderId="40" xfId="0" quotePrefix="1" applyFont="1" applyFill="1" applyBorder="1" applyAlignment="1">
      <alignment horizontal="center" vertical="center"/>
    </xf>
    <xf numFmtId="0" fontId="21" fillId="0" borderId="14" xfId="0" applyFont="1" applyBorder="1" applyAlignment="1">
      <alignment vertical="center"/>
    </xf>
    <xf numFmtId="0" fontId="21" fillId="0" borderId="58" xfId="0" applyFont="1" applyBorder="1" applyAlignment="1">
      <alignment vertical="center"/>
    </xf>
    <xf numFmtId="0" fontId="16" fillId="0" borderId="14" xfId="0" applyFont="1" applyBorder="1" applyAlignment="1">
      <alignment vertical="center"/>
    </xf>
    <xf numFmtId="0" fontId="16" fillId="0" borderId="58" xfId="0" applyFont="1" applyBorder="1" applyAlignment="1">
      <alignment vertical="center"/>
    </xf>
    <xf numFmtId="0" fontId="16" fillId="0" borderId="58" xfId="0" applyFont="1" applyFill="1" applyBorder="1" applyAlignment="1">
      <alignment vertical="center"/>
    </xf>
    <xf numFmtId="0" fontId="16" fillId="0" borderId="0" xfId="0" applyFont="1" applyAlignment="1">
      <alignment horizontal="right" vertical="center"/>
    </xf>
    <xf numFmtId="0" fontId="45" fillId="0" borderId="12" xfId="0" quotePrefix="1" applyFont="1" applyFill="1" applyBorder="1" applyAlignment="1">
      <alignment horizontal="center" vertical="center"/>
    </xf>
    <xf numFmtId="0" fontId="45" fillId="70" borderId="12" xfId="0" applyFont="1" applyFill="1" applyBorder="1" applyAlignment="1">
      <alignment horizontal="center" vertical="center"/>
    </xf>
    <xf numFmtId="49" fontId="45" fillId="70" borderId="12" xfId="0" applyNumberFormat="1" applyFont="1" applyFill="1" applyBorder="1" applyAlignment="1">
      <alignment horizontal="center" vertical="center"/>
    </xf>
    <xf numFmtId="0" fontId="16" fillId="2" borderId="0" xfId="0" quotePrefix="1" applyFont="1" applyFill="1" applyBorder="1" applyAlignment="1">
      <alignment horizontal="right" vertical="center"/>
    </xf>
    <xf numFmtId="0" fontId="16" fillId="2" borderId="0" xfId="0" applyFont="1" applyFill="1" applyBorder="1" applyAlignment="1">
      <alignment horizontal="right" vertical="center" wrapText="1"/>
    </xf>
    <xf numFmtId="0" fontId="140" fillId="0" borderId="0" xfId="0" quotePrefix="1" applyFont="1" applyAlignment="1">
      <alignment horizontal="right" vertical="center"/>
    </xf>
    <xf numFmtId="0" fontId="45" fillId="0" borderId="6" xfId="0" quotePrefix="1" applyFont="1" applyFill="1" applyBorder="1" applyAlignment="1">
      <alignment horizontal="left" vertical="center" indent="1"/>
    </xf>
    <xf numFmtId="0" fontId="45" fillId="0" borderId="58" xfId="0" applyFont="1" applyFill="1" applyBorder="1" applyAlignment="1">
      <alignment horizontal="left" vertical="center"/>
    </xf>
    <xf numFmtId="0" fontId="45" fillId="0" borderId="6" xfId="0" quotePrefix="1" applyFont="1" applyBorder="1" applyAlignment="1">
      <alignment horizontal="left" vertical="center" indent="1"/>
    </xf>
    <xf numFmtId="0" fontId="45" fillId="0" borderId="14" xfId="0" applyFont="1" applyBorder="1" applyAlignment="1">
      <alignment horizontal="left" vertical="center"/>
    </xf>
    <xf numFmtId="0" fontId="45" fillId="2" borderId="58" xfId="0" applyFont="1" applyFill="1" applyBorder="1" applyAlignment="1">
      <alignment horizontal="left" vertical="center"/>
    </xf>
    <xf numFmtId="0" fontId="77" fillId="0" borderId="6" xfId="0" quotePrefix="1" applyFont="1" applyFill="1" applyBorder="1" applyAlignment="1">
      <alignment horizontal="left" vertical="center" indent="1"/>
    </xf>
    <xf numFmtId="0" fontId="45" fillId="2" borderId="6" xfId="0" applyFont="1" applyFill="1" applyBorder="1" applyAlignment="1">
      <alignment horizontal="left" vertical="center" indent="1"/>
    </xf>
    <xf numFmtId="0" fontId="45" fillId="0" borderId="6" xfId="0" applyFont="1" applyFill="1" applyBorder="1" applyAlignment="1">
      <alignment horizontal="left" vertical="center" indent="1"/>
    </xf>
    <xf numFmtId="0" fontId="45" fillId="0" borderId="6" xfId="0" applyFont="1" applyBorder="1" applyAlignment="1">
      <alignment horizontal="left" vertical="center" indent="1"/>
    </xf>
    <xf numFmtId="0" fontId="16" fillId="0" borderId="14" xfId="0" applyFont="1" applyBorder="1" applyAlignment="1">
      <alignment vertical="top" wrapText="1"/>
    </xf>
    <xf numFmtId="0" fontId="225" fillId="0" borderId="0" xfId="0" applyFont="1" applyBorder="1" applyAlignment="1">
      <alignment vertical="top" wrapText="1"/>
    </xf>
    <xf numFmtId="0" fontId="225" fillId="29" borderId="0" xfId="0" applyFont="1" applyFill="1" applyBorder="1" applyAlignment="1">
      <alignment vertical="top" wrapText="1"/>
    </xf>
    <xf numFmtId="0" fontId="45" fillId="0" borderId="7" xfId="0" quotePrefix="1" applyFont="1" applyFill="1" applyBorder="1" applyAlignment="1">
      <alignment horizontal="center" vertical="center"/>
    </xf>
    <xf numFmtId="0" fontId="22" fillId="0" borderId="0" xfId="0" applyFont="1" applyFill="1" applyBorder="1" applyAlignment="1"/>
    <xf numFmtId="0" fontId="16" fillId="0" borderId="1" xfId="0" applyFont="1" applyBorder="1" applyAlignment="1">
      <alignment vertical="center"/>
    </xf>
    <xf numFmtId="0" fontId="16" fillId="0" borderId="25" xfId="0" applyFont="1" applyBorder="1" applyAlignment="1">
      <alignment vertical="center"/>
    </xf>
    <xf numFmtId="0" fontId="235" fillId="70" borderId="12" xfId="0" quotePrefix="1" applyFont="1" applyFill="1" applyBorder="1" applyAlignment="1">
      <alignment horizontal="center" vertical="center"/>
    </xf>
    <xf numFmtId="0" fontId="151" fillId="0" borderId="0" xfId="0" applyFont="1" applyBorder="1" applyAlignment="1"/>
    <xf numFmtId="226" fontId="45" fillId="0" borderId="252" xfId="0" applyNumberFormat="1" applyFont="1" applyBorder="1" applyAlignment="1">
      <alignment horizontal="right" vertical="center"/>
    </xf>
    <xf numFmtId="0" fontId="19" fillId="0" borderId="0" xfId="0" applyFont="1" applyFill="1" applyBorder="1" applyAlignment="1">
      <alignment horizontal="left" vertical="center" wrapText="1"/>
    </xf>
    <xf numFmtId="0" fontId="232" fillId="30" borderId="253" xfId="0" applyFont="1" applyFill="1" applyBorder="1" applyAlignment="1">
      <alignment horizontal="center" vertical="center"/>
    </xf>
    <xf numFmtId="0" fontId="150" fillId="30" borderId="254" xfId="0" applyFont="1" applyFill="1" applyBorder="1" applyAlignment="1">
      <alignment horizontal="center" vertical="center" wrapText="1" readingOrder="1"/>
    </xf>
    <xf numFmtId="0" fontId="150" fillId="30" borderId="255" xfId="0" applyFont="1" applyFill="1" applyBorder="1" applyAlignment="1">
      <alignment horizontal="center" vertical="center" wrapText="1" readingOrder="1"/>
    </xf>
    <xf numFmtId="0" fontId="18" fillId="0" borderId="0" xfId="0" applyFont="1" applyBorder="1" applyAlignment="1">
      <alignment horizontal="left" vertical="center" wrapText="1" indent="1" readingOrder="1"/>
    </xf>
    <xf numFmtId="224" fontId="16" fillId="29" borderId="6" xfId="2307" applyNumberFormat="1" applyFont="1" applyFill="1" applyBorder="1" applyAlignment="1">
      <alignment vertical="center"/>
    </xf>
    <xf numFmtId="0" fontId="16" fillId="29" borderId="78" xfId="0" applyFont="1" applyFill="1" applyBorder="1" applyAlignment="1">
      <alignment horizontal="center" vertical="center"/>
    </xf>
    <xf numFmtId="225" fontId="16" fillId="29" borderId="6" xfId="2292" applyNumberFormat="1" applyFont="1" applyFill="1" applyBorder="1" applyAlignment="1">
      <alignment horizontal="right" vertical="center"/>
    </xf>
    <xf numFmtId="16" fontId="16" fillId="29" borderId="6" xfId="0" applyNumberFormat="1" applyFont="1" applyFill="1" applyBorder="1" applyAlignment="1">
      <alignment horizontal="center" vertical="center"/>
    </xf>
    <xf numFmtId="178" fontId="16" fillId="0" borderId="49" xfId="2307" applyNumberFormat="1" applyFont="1" applyFill="1" applyBorder="1" applyAlignment="1">
      <alignment horizontal="right" vertical="center"/>
    </xf>
    <xf numFmtId="178" fontId="16" fillId="70" borderId="78" xfId="2307" applyNumberFormat="1" applyFont="1" applyFill="1" applyBorder="1"/>
    <xf numFmtId="0" fontId="16" fillId="0" borderId="46" xfId="0" applyFont="1" applyBorder="1" applyAlignment="1">
      <alignment horizontal="center" vertical="center"/>
    </xf>
    <xf numFmtId="0" fontId="16" fillId="70" borderId="62" xfId="0" applyFont="1" applyFill="1" applyBorder="1" applyAlignment="1">
      <alignment horizontal="center" vertical="center"/>
    </xf>
    <xf numFmtId="0" fontId="16" fillId="70" borderId="64" xfId="0" applyFont="1" applyFill="1" applyBorder="1" applyAlignment="1">
      <alignment horizontal="center" vertical="center"/>
    </xf>
    <xf numFmtId="180" fontId="16" fillId="70" borderId="64" xfId="2292" applyNumberFormat="1" applyFont="1" applyFill="1" applyBorder="1" applyAlignment="1">
      <alignment horizontal="right" vertical="center"/>
    </xf>
    <xf numFmtId="180" fontId="16" fillId="70" borderId="78" xfId="2292" applyNumberFormat="1" applyFont="1" applyFill="1" applyBorder="1" applyAlignment="1">
      <alignment horizontal="right" vertical="center"/>
    </xf>
    <xf numFmtId="0" fontId="16" fillId="0" borderId="43" xfId="0" applyFont="1" applyFill="1" applyBorder="1" applyAlignment="1">
      <alignment horizontal="center" vertical="center"/>
    </xf>
    <xf numFmtId="180" fontId="16" fillId="0" borderId="6" xfId="2292" applyNumberFormat="1" applyFont="1" applyFill="1" applyBorder="1" applyAlignment="1">
      <alignment horizontal="right" vertical="center"/>
    </xf>
    <xf numFmtId="0" fontId="16" fillId="0" borderId="43" xfId="0" applyFont="1" applyFill="1" applyBorder="1" applyAlignment="1">
      <alignment horizontal="center" vertical="center"/>
    </xf>
    <xf numFmtId="0" fontId="16" fillId="0" borderId="30" xfId="0" applyFont="1" applyFill="1" applyBorder="1" applyAlignment="1">
      <alignment horizontal="center" vertical="center"/>
    </xf>
    <xf numFmtId="0" fontId="16" fillId="0" borderId="49" xfId="0" applyFont="1" applyFill="1" applyBorder="1" applyAlignment="1">
      <alignment horizontal="center" vertical="center"/>
    </xf>
    <xf numFmtId="178" fontId="16" fillId="0" borderId="6" xfId="2307" applyNumberFormat="1" applyFont="1" applyFill="1" applyBorder="1" applyAlignment="1">
      <alignment vertical="center"/>
    </xf>
    <xf numFmtId="178" fontId="16" fillId="0" borderId="6" xfId="2307" applyNumberFormat="1" applyFont="1" applyFill="1" applyBorder="1" applyAlignment="1">
      <alignment horizontal="right" vertical="center"/>
    </xf>
    <xf numFmtId="180" fontId="16" fillId="0" borderId="71" xfId="2292" applyNumberFormat="1" applyFont="1" applyFill="1" applyBorder="1" applyAlignment="1">
      <alignment horizontal="right" vertical="center"/>
    </xf>
    <xf numFmtId="0" fontId="18" fillId="70" borderId="78" xfId="0" applyFont="1" applyFill="1" applyBorder="1" applyAlignment="1">
      <alignment horizontal="center" vertical="center" wrapText="1"/>
    </xf>
    <xf numFmtId="0" fontId="16" fillId="70" borderId="52" xfId="0" applyFont="1" applyFill="1" applyBorder="1" applyAlignment="1">
      <alignment horizontal="center" vertical="center"/>
    </xf>
    <xf numFmtId="178" fontId="16" fillId="0" borderId="58" xfId="2307" applyNumberFormat="1" applyFont="1" applyFill="1" applyBorder="1" applyAlignment="1">
      <alignment horizontal="right" vertical="center"/>
    </xf>
    <xf numFmtId="178" fontId="16" fillId="0" borderId="53" xfId="2307" applyNumberFormat="1" applyFont="1" applyFill="1" applyBorder="1" applyAlignment="1">
      <alignment horizontal="right" vertical="center"/>
    </xf>
    <xf numFmtId="178" fontId="16" fillId="0" borderId="43" xfId="2307" applyNumberFormat="1" applyFont="1" applyFill="1" applyBorder="1" applyAlignment="1">
      <alignment horizontal="right" vertical="center"/>
    </xf>
    <xf numFmtId="178" fontId="16" fillId="0" borderId="52" xfId="2307" applyNumberFormat="1" applyFont="1" applyFill="1" applyBorder="1" applyAlignment="1">
      <alignment horizontal="right" vertical="center"/>
    </xf>
    <xf numFmtId="178" fontId="16" fillId="0" borderId="22" xfId="2307" applyNumberFormat="1" applyFont="1" applyFill="1" applyBorder="1" applyAlignment="1">
      <alignment vertical="center"/>
    </xf>
    <xf numFmtId="178" fontId="16" fillId="0" borderId="50" xfId="2307" applyNumberFormat="1" applyFont="1" applyFill="1" applyBorder="1" applyAlignment="1">
      <alignment vertical="center"/>
    </xf>
    <xf numFmtId="178" fontId="16" fillId="29" borderId="43" xfId="2307" applyNumberFormat="1" applyFont="1" applyFill="1" applyBorder="1" applyAlignment="1">
      <alignment vertical="center"/>
    </xf>
    <xf numFmtId="0" fontId="16" fillId="0" borderId="77" xfId="0" applyFont="1" applyFill="1" applyBorder="1" applyAlignment="1">
      <alignment horizontal="center" vertical="center"/>
    </xf>
    <xf numFmtId="178" fontId="16" fillId="70" borderId="52" xfId="2307" applyNumberFormat="1" applyFont="1" applyFill="1" applyBorder="1" applyAlignment="1">
      <alignment vertical="center"/>
    </xf>
    <xf numFmtId="178" fontId="16" fillId="0" borderId="53" xfId="2292" applyNumberFormat="1" applyFont="1" applyFill="1" applyBorder="1" applyAlignment="1">
      <alignment horizontal="right" vertical="center"/>
    </xf>
    <xf numFmtId="0" fontId="18" fillId="70" borderId="52" xfId="0" applyFont="1" applyFill="1" applyBorder="1" applyAlignment="1">
      <alignment horizontal="center" vertical="center" wrapText="1"/>
    </xf>
    <xf numFmtId="178" fontId="16" fillId="0" borderId="71" xfId="2292" applyNumberFormat="1" applyFont="1" applyFill="1" applyBorder="1" applyAlignment="1">
      <alignment horizontal="right" vertical="center"/>
    </xf>
    <xf numFmtId="178" fontId="16" fillId="70" borderId="52" xfId="0" applyNumberFormat="1" applyFont="1" applyFill="1" applyBorder="1" applyAlignment="1">
      <alignment horizontal="center" vertical="center" wrapText="1"/>
    </xf>
    <xf numFmtId="178" fontId="16" fillId="70" borderId="52" xfId="0" applyNumberFormat="1" applyFont="1" applyFill="1" applyBorder="1" applyAlignment="1">
      <alignment horizontal="center" vertical="center"/>
    </xf>
    <xf numFmtId="178" fontId="16" fillId="29" borderId="22" xfId="0" applyNumberFormat="1" applyFont="1" applyFill="1" applyBorder="1" applyAlignment="1">
      <alignment horizontal="right" vertical="center"/>
    </xf>
    <xf numFmtId="178" fontId="16" fillId="0" borderId="50" xfId="2292" applyNumberFormat="1" applyFont="1" applyFill="1" applyBorder="1" applyAlignment="1">
      <alignment horizontal="right" vertical="center"/>
    </xf>
    <xf numFmtId="178" fontId="16" fillId="0" borderId="6" xfId="2292" applyNumberFormat="1" applyFont="1" applyFill="1" applyBorder="1" applyAlignment="1">
      <alignment horizontal="right" vertical="center"/>
    </xf>
    <xf numFmtId="180" fontId="16" fillId="0" borderId="6" xfId="2292" applyNumberFormat="1" applyFont="1" applyFill="1" applyBorder="1" applyAlignment="1">
      <alignment horizontal="right" vertical="center"/>
    </xf>
    <xf numFmtId="0" fontId="16" fillId="0" borderId="43" xfId="0" applyFont="1" applyFill="1" applyBorder="1" applyAlignment="1">
      <alignment horizontal="center" vertical="center"/>
    </xf>
    <xf numFmtId="10" fontId="16" fillId="0" borderId="6" xfId="2292" applyNumberFormat="1" applyFont="1" applyFill="1" applyBorder="1" applyAlignment="1">
      <alignment vertical="center"/>
    </xf>
    <xf numFmtId="178" fontId="16" fillId="0" borderId="6" xfId="2307" applyNumberFormat="1" applyFont="1" applyFill="1" applyBorder="1" applyAlignment="1">
      <alignment horizontal="right" vertical="center"/>
    </xf>
    <xf numFmtId="180" fontId="16" fillId="0" borderId="71" xfId="2292" applyNumberFormat="1" applyFont="1" applyFill="1" applyBorder="1" applyAlignment="1">
      <alignment horizontal="right" vertical="center"/>
    </xf>
    <xf numFmtId="0" fontId="16" fillId="29" borderId="43" xfId="0" applyFont="1" applyFill="1" applyBorder="1" applyAlignment="1">
      <alignment horizontal="center" vertical="center"/>
    </xf>
    <xf numFmtId="178" fontId="16" fillId="0" borderId="50" xfId="2307" applyNumberFormat="1" applyFont="1" applyFill="1" applyBorder="1" applyAlignment="1">
      <alignment horizontal="right" vertical="center"/>
    </xf>
    <xf numFmtId="178" fontId="16" fillId="0" borderId="52" xfId="2307" applyNumberFormat="1" applyFont="1" applyFill="1" applyBorder="1" applyAlignment="1">
      <alignment horizontal="right" vertical="center"/>
    </xf>
    <xf numFmtId="178" fontId="16" fillId="0" borderId="53" xfId="2292" applyNumberFormat="1" applyFont="1" applyFill="1" applyBorder="1" applyAlignment="1">
      <alignment horizontal="right" vertical="center"/>
    </xf>
    <xf numFmtId="10" fontId="16" fillId="0" borderId="49" xfId="2292" applyNumberFormat="1" applyFont="1" applyFill="1" applyBorder="1" applyAlignment="1">
      <alignment vertical="center"/>
    </xf>
    <xf numFmtId="10" fontId="16" fillId="0" borderId="43" xfId="2292" applyNumberFormat="1" applyFont="1" applyFill="1" applyBorder="1" applyAlignment="1">
      <alignment vertical="center"/>
    </xf>
    <xf numFmtId="180" fontId="16" fillId="0" borderId="6" xfId="2292" applyNumberFormat="1" applyFont="1" applyFill="1" applyBorder="1" applyAlignment="1">
      <alignment horizontal="right" vertical="center"/>
    </xf>
    <xf numFmtId="0" fontId="16" fillId="0" borderId="43" xfId="0" applyFont="1" applyFill="1" applyBorder="1" applyAlignment="1">
      <alignment horizontal="center" vertical="center"/>
    </xf>
    <xf numFmtId="178" fontId="16" fillId="0" borderId="6" xfId="2307" applyNumberFormat="1" applyFont="1" applyFill="1" applyBorder="1" applyAlignment="1">
      <alignment horizontal="right" vertical="center"/>
    </xf>
    <xf numFmtId="180" fontId="16" fillId="0" borderId="71" xfId="2292" applyNumberFormat="1" applyFont="1" applyFill="1" applyBorder="1" applyAlignment="1">
      <alignment horizontal="right" vertical="center"/>
    </xf>
    <xf numFmtId="0" fontId="16" fillId="29" borderId="43" xfId="0" applyFont="1" applyFill="1" applyBorder="1" applyAlignment="1">
      <alignment horizontal="center" vertical="center"/>
    </xf>
    <xf numFmtId="0" fontId="16" fillId="29" borderId="59" xfId="0" applyFont="1" applyFill="1" applyBorder="1" applyAlignment="1">
      <alignment horizontal="center" vertical="center"/>
    </xf>
    <xf numFmtId="178" fontId="16" fillId="0" borderId="50" xfId="2307" applyNumberFormat="1" applyFont="1" applyFill="1" applyBorder="1" applyAlignment="1">
      <alignment horizontal="right" vertical="center"/>
    </xf>
    <xf numFmtId="178" fontId="16" fillId="0" borderId="52" xfId="2307" applyNumberFormat="1" applyFont="1" applyFill="1" applyBorder="1" applyAlignment="1">
      <alignment horizontal="right" vertical="center"/>
    </xf>
    <xf numFmtId="178" fontId="16" fillId="0" borderId="53" xfId="2292" applyNumberFormat="1" applyFont="1" applyFill="1" applyBorder="1" applyAlignment="1">
      <alignment horizontal="right" vertical="center"/>
    </xf>
    <xf numFmtId="0" fontId="16" fillId="29" borderId="43" xfId="0" applyFont="1" applyFill="1" applyBorder="1" applyAlignment="1">
      <alignment horizontal="center" vertical="center"/>
    </xf>
    <xf numFmtId="178" fontId="16" fillId="29" borderId="6" xfId="2292" applyNumberFormat="1" applyFont="1" applyFill="1" applyBorder="1" applyAlignment="1">
      <alignment vertical="center"/>
    </xf>
    <xf numFmtId="178" fontId="16" fillId="29" borderId="49" xfId="2292" applyNumberFormat="1" applyFont="1" applyFill="1" applyBorder="1" applyAlignment="1">
      <alignment vertical="center"/>
    </xf>
    <xf numFmtId="0" fontId="16" fillId="70" borderId="78" xfId="0" applyFont="1" applyFill="1" applyBorder="1" applyAlignment="1">
      <alignment horizontal="center" vertical="center"/>
    </xf>
    <xf numFmtId="0" fontId="16" fillId="70" borderId="64" xfId="0" applyFont="1" applyFill="1" applyBorder="1" applyAlignment="1">
      <alignment horizontal="center" vertical="center"/>
    </xf>
    <xf numFmtId="0" fontId="16" fillId="0" borderId="59" xfId="0" applyFont="1" applyFill="1" applyBorder="1" applyAlignment="1">
      <alignment horizontal="center" vertical="center"/>
    </xf>
    <xf numFmtId="178" fontId="16" fillId="29" borderId="22" xfId="2292" applyNumberFormat="1" applyFont="1" applyFill="1" applyBorder="1" applyAlignment="1">
      <alignment vertical="center"/>
    </xf>
    <xf numFmtId="0" fontId="16" fillId="29" borderId="49" xfId="0" applyFont="1" applyFill="1" applyBorder="1" applyAlignment="1">
      <alignment horizontal="center" vertical="center" wrapText="1"/>
    </xf>
    <xf numFmtId="178" fontId="16" fillId="29" borderId="6" xfId="2307" applyNumberFormat="1" applyFont="1" applyFill="1" applyBorder="1" applyAlignment="1">
      <alignment horizontal="right" vertical="center"/>
    </xf>
    <xf numFmtId="0" fontId="16" fillId="70" borderId="52" xfId="0" applyFont="1" applyFill="1" applyBorder="1" applyAlignment="1">
      <alignment horizontal="center" vertical="center" wrapText="1"/>
    </xf>
    <xf numFmtId="178" fontId="16" fillId="70" borderId="52" xfId="2292" applyNumberFormat="1" applyFont="1" applyFill="1" applyBorder="1" applyAlignment="1">
      <alignment vertical="center"/>
    </xf>
    <xf numFmtId="0" fontId="16" fillId="0" borderId="46" xfId="0" applyFont="1" applyFill="1" applyBorder="1" applyAlignment="1">
      <alignment horizontal="center" vertical="center"/>
    </xf>
    <xf numFmtId="0" fontId="16" fillId="29" borderId="46" xfId="0" applyFont="1" applyFill="1" applyBorder="1" applyAlignment="1">
      <alignment horizontal="center" vertical="center"/>
    </xf>
    <xf numFmtId="179" fontId="16" fillId="0" borderId="6" xfId="2292" applyNumberFormat="1" applyFont="1" applyFill="1" applyBorder="1" applyAlignment="1">
      <alignment vertical="center"/>
    </xf>
    <xf numFmtId="179" fontId="16" fillId="0" borderId="49" xfId="2292" applyNumberFormat="1" applyFont="1" applyFill="1" applyBorder="1" applyAlignment="1">
      <alignment vertical="center"/>
    </xf>
    <xf numFmtId="178" fontId="16" fillId="70" borderId="191" xfId="0" applyNumberFormat="1" applyFont="1" applyFill="1" applyBorder="1" applyAlignment="1">
      <alignment vertical="center"/>
    </xf>
    <xf numFmtId="178" fontId="16" fillId="70" borderId="58" xfId="0" applyNumberFormat="1" applyFont="1" applyFill="1" applyBorder="1" applyAlignment="1">
      <alignment vertical="center"/>
    </xf>
    <xf numFmtId="180" fontId="16" fillId="70" borderId="14" xfId="2292" applyNumberFormat="1" applyFont="1" applyFill="1" applyBorder="1" applyAlignment="1">
      <alignment horizontal="right" vertical="center"/>
    </xf>
    <xf numFmtId="180" fontId="16" fillId="70" borderId="6" xfId="2292" applyNumberFormat="1" applyFont="1" applyFill="1" applyBorder="1" applyAlignment="1">
      <alignment horizontal="right" vertical="center"/>
    </xf>
    <xf numFmtId="178" fontId="16" fillId="70" borderId="61" xfId="2292" applyNumberFormat="1" applyFont="1" applyFill="1" applyBorder="1" applyAlignment="1">
      <alignment horizontal="right" vertical="center"/>
    </xf>
    <xf numFmtId="178" fontId="16" fillId="70" borderId="7" xfId="2292" applyNumberFormat="1" applyFont="1" applyFill="1" applyBorder="1" applyAlignment="1">
      <alignment horizontal="right" vertical="center"/>
    </xf>
    <xf numFmtId="178" fontId="16" fillId="70" borderId="53" xfId="2292" applyNumberFormat="1" applyFont="1" applyFill="1" applyBorder="1" applyAlignment="1">
      <alignment horizontal="right" vertical="center"/>
    </xf>
    <xf numFmtId="180" fontId="16" fillId="70" borderId="63" xfId="2292" applyNumberFormat="1" applyFont="1" applyFill="1" applyBorder="1" applyAlignment="1">
      <alignment horizontal="right" vertical="center"/>
    </xf>
    <xf numFmtId="180" fontId="16" fillId="70" borderId="71" xfId="2292" applyNumberFormat="1" applyFont="1" applyFill="1" applyBorder="1" applyAlignment="1">
      <alignment horizontal="right" vertical="center"/>
    </xf>
    <xf numFmtId="178" fontId="16" fillId="70" borderId="132" xfId="2292" applyNumberFormat="1" applyFont="1" applyFill="1" applyBorder="1" applyAlignment="1">
      <alignment horizontal="right" vertical="center"/>
    </xf>
    <xf numFmtId="178" fontId="16" fillId="70" borderId="8" xfId="2292" applyNumberFormat="1" applyFont="1" applyFill="1" applyBorder="1" applyAlignment="1">
      <alignment horizontal="right" vertical="center"/>
    </xf>
    <xf numFmtId="258" fontId="45" fillId="0" borderId="12" xfId="0" applyNumberFormat="1" applyFont="1" applyFill="1" applyBorder="1" applyAlignment="1">
      <alignment horizontal="right" vertical="center"/>
    </xf>
    <xf numFmtId="229" fontId="229" fillId="29" borderId="0" xfId="2333" applyNumberFormat="1" applyFont="1" applyFill="1" applyBorder="1" applyAlignment="1">
      <alignment horizontal="right" vertical="center" wrapText="1"/>
    </xf>
    <xf numFmtId="3" fontId="229" fillId="29" borderId="0" xfId="2333" applyNumberFormat="1" applyFont="1" applyFill="1" applyBorder="1" applyAlignment="1">
      <alignment horizontal="right" vertical="center" wrapText="1"/>
    </xf>
    <xf numFmtId="228" fontId="229" fillId="31" borderId="14" xfId="2333" applyNumberFormat="1" applyFont="1" applyFill="1" applyBorder="1" applyAlignment="1">
      <alignment horizontal="right" vertical="center" wrapText="1"/>
    </xf>
    <xf numFmtId="3" fontId="229" fillId="31" borderId="14" xfId="2333" applyNumberFormat="1" applyFont="1" applyFill="1" applyBorder="1" applyAlignment="1">
      <alignment horizontal="right" vertical="center" wrapText="1"/>
    </xf>
    <xf numFmtId="228" fontId="229" fillId="29" borderId="0" xfId="2333" applyNumberFormat="1" applyFont="1" applyFill="1" applyBorder="1" applyAlignment="1">
      <alignment horizontal="right" vertical="center" wrapText="1"/>
    </xf>
    <xf numFmtId="0" fontId="229" fillId="29" borderId="7" xfId="2333" applyFont="1" applyFill="1" applyBorder="1" applyAlignment="1">
      <alignment horizontal="center" vertical="center" wrapText="1"/>
    </xf>
    <xf numFmtId="0" fontId="229" fillId="29" borderId="7" xfId="2333" applyFont="1" applyFill="1" applyBorder="1" applyAlignment="1">
      <alignment horizontal="right" vertical="center" wrapText="1"/>
    </xf>
    <xf numFmtId="228" fontId="229" fillId="31" borderId="7" xfId="2333" applyNumberFormat="1" applyFont="1" applyFill="1" applyBorder="1" applyAlignment="1">
      <alignment horizontal="right" vertical="center" wrapText="1"/>
    </xf>
    <xf numFmtId="223" fontId="229" fillId="31" borderId="7" xfId="2333" applyNumberFormat="1" applyFont="1" applyFill="1" applyBorder="1" applyAlignment="1">
      <alignment horizontal="center" vertical="center" wrapText="1"/>
    </xf>
    <xf numFmtId="0" fontId="19" fillId="71" borderId="0" xfId="0" applyFont="1" applyFill="1" applyAlignment="1">
      <alignment horizontal="left" vertical="center"/>
    </xf>
    <xf numFmtId="0" fontId="241" fillId="0" borderId="1" xfId="0" applyFont="1" applyFill="1" applyBorder="1"/>
    <xf numFmtId="0" fontId="241" fillId="0" borderId="1" xfId="0" applyFont="1" applyFill="1" applyBorder="1" applyAlignment="1">
      <alignment vertical="top"/>
    </xf>
    <xf numFmtId="257" fontId="19" fillId="70" borderId="191" xfId="0" applyNumberFormat="1" applyFont="1" applyFill="1" applyBorder="1" applyAlignment="1">
      <alignment horizontal="right" vertical="center"/>
    </xf>
    <xf numFmtId="257" fontId="19" fillId="70" borderId="191" xfId="2292" applyNumberFormat="1" applyFont="1" applyFill="1" applyBorder="1" applyAlignment="1">
      <alignment horizontal="right" vertical="center"/>
    </xf>
    <xf numFmtId="178" fontId="19" fillId="70" borderId="12" xfId="0" applyNumberFormat="1" applyFont="1" applyFill="1" applyBorder="1" applyAlignment="1">
      <alignment vertical="center"/>
    </xf>
    <xf numFmtId="178" fontId="19" fillId="70" borderId="12" xfId="2292" applyNumberFormat="1" applyFont="1" applyFill="1" applyBorder="1" applyAlignment="1">
      <alignment horizontal="right" vertical="center"/>
    </xf>
    <xf numFmtId="9" fontId="19" fillId="70" borderId="59" xfId="2292" applyNumberFormat="1" applyFont="1" applyFill="1" applyBorder="1" applyAlignment="1">
      <alignment horizontal="right" vertical="center"/>
    </xf>
    <xf numFmtId="9" fontId="19" fillId="70" borderId="44" xfId="2292" applyNumberFormat="1" applyFont="1" applyFill="1" applyBorder="1" applyAlignment="1">
      <alignment horizontal="right" vertical="center"/>
    </xf>
    <xf numFmtId="9" fontId="19" fillId="70" borderId="132" xfId="2292" applyFont="1" applyFill="1" applyBorder="1" applyAlignment="1">
      <alignment vertical="center"/>
    </xf>
    <xf numFmtId="9" fontId="19" fillId="70" borderId="56" xfId="2292" applyFont="1" applyFill="1" applyBorder="1" applyAlignment="1">
      <alignment vertical="center"/>
    </xf>
    <xf numFmtId="9" fontId="19" fillId="70" borderId="8" xfId="2292" applyFont="1" applyFill="1" applyBorder="1" applyAlignment="1">
      <alignment horizontal="right" vertical="center"/>
    </xf>
    <xf numFmtId="6" fontId="17" fillId="0" borderId="14" xfId="2321" applyFont="1" applyFill="1" applyBorder="1" applyAlignment="1">
      <alignment horizontal="right" vertical="center"/>
    </xf>
    <xf numFmtId="0" fontId="17" fillId="0" borderId="44" xfId="0" applyFont="1" applyFill="1" applyBorder="1" applyAlignment="1">
      <alignment horizontal="right" vertical="center"/>
    </xf>
    <xf numFmtId="0" fontId="17" fillId="70" borderId="0" xfId="0" applyFont="1" applyFill="1" applyBorder="1" applyAlignment="1">
      <alignment horizontal="right" vertical="center"/>
    </xf>
    <xf numFmtId="0" fontId="17" fillId="0" borderId="9" xfId="0" applyFont="1" applyFill="1" applyBorder="1" applyAlignment="1">
      <alignment horizontal="right" vertical="center"/>
    </xf>
    <xf numFmtId="178" fontId="16" fillId="2" borderId="58" xfId="2307" applyNumberFormat="1" applyFont="1" applyFill="1" applyBorder="1" applyAlignment="1">
      <alignment horizontal="right" vertical="center"/>
    </xf>
    <xf numFmtId="178" fontId="16" fillId="2" borderId="59" xfId="2307" applyNumberFormat="1" applyFont="1" applyFill="1" applyBorder="1" applyAlignment="1">
      <alignment horizontal="right" vertical="center"/>
    </xf>
    <xf numFmtId="178" fontId="16" fillId="29" borderId="58" xfId="0" applyNumberFormat="1" applyFont="1" applyFill="1" applyBorder="1" applyAlignment="1">
      <alignment horizontal="right" vertical="center"/>
    </xf>
    <xf numFmtId="178" fontId="16" fillId="29" borderId="58" xfId="2307" applyNumberFormat="1" applyFont="1" applyFill="1" applyBorder="1" applyAlignment="1">
      <alignment vertical="center"/>
    </xf>
    <xf numFmtId="178" fontId="16" fillId="29" borderId="59" xfId="2307" applyNumberFormat="1" applyFont="1" applyFill="1" applyBorder="1" applyAlignment="1">
      <alignment vertical="center"/>
    </xf>
    <xf numFmtId="0" fontId="19" fillId="0" borderId="59" xfId="0" applyFont="1" applyBorder="1" applyAlignment="1">
      <alignment vertical="center"/>
    </xf>
    <xf numFmtId="0" fontId="19" fillId="70" borderId="61" xfId="0" applyFont="1" applyFill="1" applyBorder="1" applyAlignment="1">
      <alignment vertical="center"/>
    </xf>
    <xf numFmtId="0" fontId="19" fillId="0" borderId="0" xfId="0" applyFont="1" applyBorder="1"/>
    <xf numFmtId="0" fontId="19" fillId="0" borderId="0" xfId="0" applyFont="1" applyFill="1" applyBorder="1"/>
    <xf numFmtId="0" fontId="134" fillId="29" borderId="0" xfId="0" applyFont="1" applyFill="1" applyBorder="1" applyAlignment="1">
      <alignment vertical="center"/>
    </xf>
    <xf numFmtId="0" fontId="21" fillId="29" borderId="0" xfId="0" applyFont="1" applyFill="1" applyBorder="1" applyAlignment="1">
      <alignment vertical="center"/>
    </xf>
    <xf numFmtId="0" fontId="23" fillId="0" borderId="0" xfId="0" applyFont="1" applyBorder="1" applyAlignment="1">
      <alignment vertical="center"/>
    </xf>
    <xf numFmtId="0" fontId="217" fillId="29" borderId="0" xfId="0" applyFont="1" applyFill="1"/>
    <xf numFmtId="178" fontId="16" fillId="0" borderId="30" xfId="0" applyNumberFormat="1" applyFont="1" applyFill="1" applyBorder="1" applyAlignment="1">
      <alignment horizontal="right" vertical="center"/>
    </xf>
    <xf numFmtId="176" fontId="16" fillId="0" borderId="7" xfId="2292" applyNumberFormat="1" applyFont="1" applyFill="1" applyBorder="1" applyAlignment="1">
      <alignment horizontal="right" vertical="center"/>
    </xf>
    <xf numFmtId="176" fontId="16" fillId="0" borderId="14" xfId="2292" applyNumberFormat="1" applyFont="1" applyFill="1" applyBorder="1" applyAlignment="1">
      <alignment horizontal="right" vertical="center"/>
    </xf>
    <xf numFmtId="178" fontId="16" fillId="0" borderId="251" xfId="0" applyNumberFormat="1" applyFont="1" applyFill="1" applyBorder="1" applyAlignment="1">
      <alignment vertical="center"/>
    </xf>
    <xf numFmtId="178" fontId="16" fillId="0" borderId="163" xfId="0" applyNumberFormat="1" applyFont="1" applyFill="1" applyBorder="1" applyAlignment="1">
      <alignment vertical="center"/>
    </xf>
    <xf numFmtId="9" fontId="16" fillId="0" borderId="14" xfId="2292" applyNumberFormat="1" applyFont="1" applyFill="1" applyBorder="1" applyAlignment="1">
      <alignment horizontal="right" vertical="center"/>
    </xf>
    <xf numFmtId="253" fontId="16" fillId="29" borderId="0" xfId="2292" applyNumberFormat="1" applyFont="1" applyFill="1" applyBorder="1" applyAlignment="1">
      <alignment horizontal="right" vertical="center"/>
    </xf>
    <xf numFmtId="0" fontId="19" fillId="0" borderId="132" xfId="0" applyFont="1" applyBorder="1" applyAlignment="1">
      <alignment vertical="center"/>
    </xf>
    <xf numFmtId="256" fontId="16" fillId="0" borderId="191" xfId="0" applyNumberFormat="1" applyFont="1" applyFill="1" applyBorder="1" applyAlignment="1">
      <alignment horizontal="right" vertical="center"/>
    </xf>
    <xf numFmtId="256" fontId="16" fillId="0" borderId="191" xfId="2292" applyNumberFormat="1" applyFont="1" applyFill="1" applyBorder="1" applyAlignment="1">
      <alignment horizontal="right" vertical="center"/>
    </xf>
    <xf numFmtId="256" fontId="16" fillId="0" borderId="58" xfId="2292" applyNumberFormat="1" applyFont="1" applyFill="1" applyBorder="1" applyAlignment="1">
      <alignment horizontal="right" vertical="center"/>
    </xf>
    <xf numFmtId="256" fontId="16" fillId="0" borderId="14" xfId="2292" applyNumberFormat="1" applyFont="1" applyFill="1" applyBorder="1" applyAlignment="1">
      <alignment horizontal="right" vertical="center"/>
    </xf>
    <xf numFmtId="256" fontId="16" fillId="0" borderId="61" xfId="2292" applyNumberFormat="1" applyFont="1" applyFill="1" applyBorder="1" applyAlignment="1">
      <alignment horizontal="right" vertical="center"/>
    </xf>
    <xf numFmtId="256" fontId="16" fillId="0" borderId="58" xfId="0" applyNumberFormat="1" applyFont="1" applyFill="1" applyBorder="1" applyAlignment="1">
      <alignment horizontal="right" vertical="center"/>
    </xf>
    <xf numFmtId="256" fontId="16" fillId="0" borderId="12" xfId="0" applyNumberFormat="1" applyFont="1" applyFill="1" applyBorder="1" applyAlignment="1">
      <alignment horizontal="right" vertical="center"/>
    </xf>
    <xf numFmtId="256" fontId="16" fillId="0" borderId="132" xfId="2292" applyNumberFormat="1" applyFont="1" applyFill="1" applyBorder="1" applyAlignment="1">
      <alignment horizontal="right" vertical="center"/>
    </xf>
    <xf numFmtId="256" fontId="16" fillId="0" borderId="8" xfId="2292" applyNumberFormat="1" applyFont="1" applyFill="1" applyBorder="1" applyAlignment="1">
      <alignment horizontal="right" vertical="center"/>
    </xf>
    <xf numFmtId="257" fontId="16" fillId="0" borderId="191" xfId="0" applyNumberFormat="1" applyFont="1" applyFill="1" applyBorder="1" applyAlignment="1">
      <alignment horizontal="right" vertical="center"/>
    </xf>
    <xf numFmtId="257" fontId="16" fillId="0" borderId="191" xfId="2292" applyNumberFormat="1" applyFont="1" applyFill="1" applyBorder="1" applyAlignment="1">
      <alignment horizontal="right" vertical="center"/>
    </xf>
    <xf numFmtId="9" fontId="16" fillId="0" borderId="38" xfId="2292" applyFont="1" applyFill="1" applyBorder="1" applyAlignment="1">
      <alignment vertical="center"/>
    </xf>
    <xf numFmtId="9" fontId="16" fillId="0" borderId="61" xfId="2292" applyFont="1" applyFill="1" applyBorder="1" applyAlignment="1">
      <alignment horizontal="right" vertical="center"/>
    </xf>
    <xf numFmtId="9" fontId="16" fillId="0" borderId="7" xfId="2292" applyFont="1" applyFill="1" applyBorder="1" applyAlignment="1">
      <alignment horizontal="right" vertical="center"/>
    </xf>
    <xf numFmtId="9" fontId="16" fillId="0" borderId="12" xfId="2292" applyFont="1" applyFill="1" applyBorder="1" applyAlignment="1">
      <alignment vertical="center"/>
    </xf>
    <xf numFmtId="9" fontId="16" fillId="0" borderId="58" xfId="2292" applyFont="1" applyFill="1" applyBorder="1" applyAlignment="1">
      <alignment vertical="center"/>
    </xf>
    <xf numFmtId="9" fontId="16" fillId="0" borderId="58" xfId="2292" applyFont="1" applyFill="1" applyBorder="1" applyAlignment="1">
      <alignment horizontal="right" vertical="center"/>
    </xf>
    <xf numFmtId="9" fontId="16" fillId="0" borderId="14" xfId="2292" applyFont="1" applyFill="1" applyBorder="1" applyAlignment="1">
      <alignment horizontal="right" vertical="center"/>
    </xf>
    <xf numFmtId="9" fontId="16" fillId="0" borderId="30" xfId="2292" applyFont="1" applyFill="1" applyBorder="1" applyAlignment="1">
      <alignment vertical="center"/>
    </xf>
    <xf numFmtId="9" fontId="16" fillId="0" borderId="59" xfId="2292" applyFont="1" applyFill="1" applyBorder="1" applyAlignment="1">
      <alignment vertical="center"/>
    </xf>
    <xf numFmtId="9" fontId="16" fillId="0" borderId="44" xfId="2292" applyFont="1" applyFill="1" applyBorder="1" applyAlignment="1">
      <alignment horizontal="right" vertical="center"/>
    </xf>
    <xf numFmtId="0" fontId="16" fillId="29" borderId="0" xfId="0" applyFont="1" applyFill="1"/>
    <xf numFmtId="180" fontId="16" fillId="29" borderId="0" xfId="2292" applyNumberFormat="1" applyFont="1" applyFill="1"/>
    <xf numFmtId="10" fontId="16" fillId="0" borderId="0" xfId="2292" applyNumberFormat="1" applyFont="1" applyFill="1" applyBorder="1" applyAlignment="1">
      <alignment vertical="center"/>
    </xf>
    <xf numFmtId="10" fontId="16" fillId="0" borderId="0" xfId="2307" applyNumberFormat="1" applyFont="1" applyFill="1" applyBorder="1" applyAlignment="1">
      <alignment vertical="center"/>
    </xf>
    <xf numFmtId="4" fontId="16" fillId="0" borderId="0" xfId="2307" applyNumberFormat="1" applyFont="1" applyFill="1" applyBorder="1" applyAlignment="1">
      <alignment horizontal="center" vertical="center"/>
    </xf>
    <xf numFmtId="0" fontId="213" fillId="0" borderId="0" xfId="0" applyFont="1" applyFill="1" applyAlignment="1">
      <alignment vertical="center"/>
    </xf>
    <xf numFmtId="0" fontId="213" fillId="0" borderId="0" xfId="0" applyFont="1" applyFill="1" applyBorder="1" applyAlignment="1">
      <alignment vertical="center"/>
    </xf>
    <xf numFmtId="38" fontId="221" fillId="0" borderId="0" xfId="2307" applyNumberFormat="1" applyFont="1" applyFill="1" applyBorder="1" applyAlignment="1">
      <alignment horizontal="right" vertical="center"/>
    </xf>
    <xf numFmtId="38" fontId="213" fillId="0" borderId="0" xfId="2307" applyNumberFormat="1" applyFont="1" applyFill="1" applyBorder="1" applyAlignment="1">
      <alignment horizontal="center" vertical="center"/>
    </xf>
    <xf numFmtId="0" fontId="0" fillId="0" borderId="0" xfId="0" applyFont="1"/>
    <xf numFmtId="0" fontId="19" fillId="0" borderId="105" xfId="0" applyFont="1" applyFill="1" applyBorder="1" applyAlignment="1">
      <alignment horizontal="center" vertical="center" wrapText="1"/>
    </xf>
    <xf numFmtId="0" fontId="19" fillId="0" borderId="122" xfId="0" quotePrefix="1" applyFont="1" applyFill="1" applyBorder="1" applyAlignment="1">
      <alignment horizontal="center" vertical="center" wrapText="1"/>
    </xf>
    <xf numFmtId="0" fontId="19" fillId="0" borderId="158" xfId="0" quotePrefix="1" applyFont="1" applyFill="1" applyBorder="1" applyAlignment="1">
      <alignment horizontal="center" vertical="center" wrapText="1"/>
    </xf>
    <xf numFmtId="41" fontId="45" fillId="0" borderId="0" xfId="0" applyNumberFormat="1" applyFont="1" applyFill="1"/>
    <xf numFmtId="37" fontId="70" fillId="0" borderId="0" xfId="0" applyNumberFormat="1" applyFont="1" applyFill="1" applyBorder="1" applyAlignment="1">
      <alignment vertical="center"/>
    </xf>
    <xf numFmtId="0" fontId="45" fillId="0" borderId="0" xfId="0" applyFont="1" applyFill="1" applyAlignment="1">
      <alignment vertical="top"/>
    </xf>
    <xf numFmtId="0" fontId="45" fillId="0" borderId="0" xfId="0" applyFont="1" applyFill="1"/>
    <xf numFmtId="0" fontId="45" fillId="0" borderId="0" xfId="0" applyFont="1" applyFill="1" applyBorder="1" applyAlignment="1">
      <alignment vertical="top"/>
    </xf>
    <xf numFmtId="0" fontId="16" fillId="0" borderId="0" xfId="0" applyFont="1" applyFill="1" applyBorder="1" applyAlignment="1">
      <alignment horizontal="left" vertical="center" wrapText="1" indent="1"/>
    </xf>
    <xf numFmtId="0" fontId="16" fillId="0" borderId="0" xfId="0" applyFont="1" applyFill="1" applyBorder="1" applyAlignment="1">
      <alignment horizontal="left" vertical="center" wrapText="1"/>
    </xf>
    <xf numFmtId="0" fontId="16" fillId="0" borderId="45" xfId="2342" applyFont="1" applyFill="1" applyBorder="1" applyAlignment="1">
      <alignment horizontal="left" vertical="center" wrapText="1" indent="1"/>
    </xf>
    <xf numFmtId="0" fontId="19" fillId="0" borderId="4" xfId="2342" applyFont="1" applyFill="1" applyBorder="1" applyAlignment="1">
      <alignment horizontal="left" vertical="center" wrapText="1" indent="2"/>
    </xf>
    <xf numFmtId="226" fontId="16" fillId="0" borderId="0" xfId="0" applyNumberFormat="1" applyFont="1" applyFill="1" applyBorder="1" applyAlignment="1">
      <alignment vertical="center" wrapText="1"/>
    </xf>
    <xf numFmtId="0" fontId="16" fillId="0" borderId="77" xfId="0" applyFont="1" applyFill="1" applyBorder="1" applyAlignment="1">
      <alignment horizontal="left" vertical="center" wrapText="1" indent="1"/>
    </xf>
    <xf numFmtId="0" fontId="109" fillId="0" borderId="0" xfId="0" applyFont="1" applyFill="1" applyBorder="1" applyAlignment="1">
      <alignment horizontal="center" vertical="center" wrapText="1"/>
    </xf>
    <xf numFmtId="0" fontId="45" fillId="0" borderId="8" xfId="0" applyFont="1" applyFill="1" applyBorder="1" applyAlignment="1">
      <alignment horizontal="center" vertical="center" wrapText="1"/>
    </xf>
    <xf numFmtId="0" fontId="45" fillId="0" borderId="121" xfId="0" applyFont="1" applyFill="1" applyBorder="1" applyAlignment="1">
      <alignment horizontal="center" vertical="center" wrapText="1"/>
    </xf>
    <xf numFmtId="0" fontId="45" fillId="0" borderId="106" xfId="0" applyFont="1" applyFill="1" applyBorder="1" applyAlignment="1">
      <alignment horizontal="center" vertical="center" wrapText="1"/>
    </xf>
    <xf numFmtId="0" fontId="45" fillId="0" borderId="159" xfId="0" applyFont="1" applyFill="1" applyBorder="1" applyAlignment="1">
      <alignment horizontal="center" vertical="center" wrapText="1"/>
    </xf>
    <xf numFmtId="0" fontId="19" fillId="0" borderId="120" xfId="0" quotePrefix="1" applyFont="1" applyFill="1" applyBorder="1" applyAlignment="1">
      <alignment horizontal="center" vertical="center" wrapText="1"/>
    </xf>
    <xf numFmtId="0" fontId="109" fillId="0" borderId="0" xfId="0" applyFont="1" applyFill="1" applyBorder="1" applyAlignment="1">
      <alignment vertical="center" wrapText="1"/>
    </xf>
    <xf numFmtId="0" fontId="45" fillId="0" borderId="99" xfId="0" applyFont="1" applyFill="1" applyBorder="1" applyAlignment="1">
      <alignment horizontal="center" vertical="center" wrapText="1"/>
    </xf>
    <xf numFmtId="0" fontId="16" fillId="0" borderId="0" xfId="0" applyFont="1" applyFill="1" applyAlignment="1">
      <alignment horizontal="right"/>
    </xf>
    <xf numFmtId="0" fontId="18" fillId="0" borderId="0" xfId="0" applyFont="1" applyFill="1" applyAlignment="1"/>
    <xf numFmtId="0" fontId="16" fillId="0" borderId="45" xfId="0" applyFont="1" applyFill="1" applyBorder="1" applyAlignment="1">
      <alignment horizontal="left" vertical="center" wrapText="1" indent="1"/>
    </xf>
    <xf numFmtId="0" fontId="19" fillId="0" borderId="4" xfId="0" applyFont="1" applyFill="1" applyBorder="1" applyAlignment="1">
      <alignment horizontal="left" vertical="center" wrapText="1" indent="2"/>
    </xf>
    <xf numFmtId="0" fontId="16" fillId="0" borderId="4" xfId="0" applyFont="1" applyFill="1" applyBorder="1" applyAlignment="1">
      <alignment horizontal="left" vertical="center" wrapText="1" indent="1"/>
    </xf>
    <xf numFmtId="0" fontId="16" fillId="0" borderId="4" xfId="2342" applyFont="1" applyFill="1" applyBorder="1" applyAlignment="1">
      <alignment horizontal="left" vertical="center" wrapText="1" indent="1"/>
    </xf>
    <xf numFmtId="0" fontId="16" fillId="0" borderId="77" xfId="2342" applyFont="1" applyFill="1" applyBorder="1" applyAlignment="1">
      <alignment horizontal="left" vertical="center" wrapText="1" indent="1"/>
    </xf>
    <xf numFmtId="37" fontId="45" fillId="0" borderId="121" xfId="0" applyNumberFormat="1" applyFont="1" applyFill="1" applyBorder="1" applyAlignment="1">
      <alignment horizontal="center" vertical="center" wrapText="1"/>
    </xf>
    <xf numFmtId="0" fontId="19" fillId="0" borderId="102" xfId="0" quotePrefix="1" applyFont="1" applyFill="1" applyBorder="1" applyAlignment="1">
      <alignment horizontal="center" vertical="center" wrapText="1"/>
    </xf>
    <xf numFmtId="0" fontId="16" fillId="0" borderId="0" xfId="0" applyFont="1" applyFill="1" applyBorder="1" applyAlignment="1">
      <alignment vertical="center"/>
    </xf>
    <xf numFmtId="0" fontId="45" fillId="0" borderId="0" xfId="0" quotePrefix="1" applyFont="1" applyFill="1" applyBorder="1" applyAlignment="1">
      <alignment vertical="top"/>
    </xf>
    <xf numFmtId="37" fontId="45" fillId="0" borderId="0" xfId="0" applyNumberFormat="1" applyFont="1" applyFill="1" applyBorder="1" applyAlignment="1">
      <alignment vertical="center"/>
    </xf>
    <xf numFmtId="37" fontId="45" fillId="29" borderId="0" xfId="0" applyNumberFormat="1" applyFont="1" applyFill="1" applyBorder="1" applyAlignment="1">
      <alignment vertical="center"/>
    </xf>
    <xf numFmtId="227" fontId="70" fillId="29" borderId="27" xfId="0" applyNumberFormat="1" applyFont="1" applyFill="1" applyBorder="1" applyAlignment="1">
      <alignment vertical="center"/>
    </xf>
    <xf numFmtId="227" fontId="70" fillId="29" borderId="0" xfId="0" applyNumberFormat="1" applyFont="1" applyFill="1" applyBorder="1" applyAlignment="1">
      <alignment vertical="center"/>
    </xf>
    <xf numFmtId="0" fontId="20" fillId="0" borderId="0" xfId="0" applyFont="1" applyFill="1" applyAlignment="1">
      <alignment vertical="center"/>
    </xf>
    <xf numFmtId="0" fontId="20" fillId="29" borderId="0" xfId="0" applyFont="1" applyFill="1" applyAlignment="1">
      <alignment vertical="center"/>
    </xf>
    <xf numFmtId="0" fontId="19" fillId="29" borderId="0" xfId="0" applyFont="1" applyFill="1" applyAlignment="1">
      <alignment horizontal="right"/>
    </xf>
    <xf numFmtId="0" fontId="18" fillId="29" borderId="0" xfId="0" applyFont="1" applyFill="1" applyBorder="1" applyAlignment="1">
      <alignment horizontal="left" vertical="center"/>
    </xf>
    <xf numFmtId="0" fontId="16" fillId="0" borderId="0" xfId="0" applyFont="1" applyFill="1" applyAlignment="1">
      <alignment vertical="center"/>
    </xf>
    <xf numFmtId="0" fontId="16" fillId="29" borderId="0" xfId="0" applyFont="1" applyFill="1" applyAlignment="1">
      <alignment vertical="center"/>
    </xf>
    <xf numFmtId="0" fontId="45" fillId="0" borderId="0" xfId="0" applyFont="1" applyFill="1" applyAlignment="1">
      <alignment vertical="center" wrapText="1"/>
    </xf>
    <xf numFmtId="0" fontId="45" fillId="0" borderId="0" xfId="0" applyFont="1" applyFill="1" applyBorder="1" applyAlignment="1">
      <alignment vertical="center"/>
    </xf>
    <xf numFmtId="0" fontId="16" fillId="0" borderId="0" xfId="0" applyFont="1" applyFill="1" applyAlignment="1">
      <alignment vertical="center" wrapText="1"/>
    </xf>
    <xf numFmtId="0" fontId="70" fillId="29" borderId="77" xfId="2342" applyFont="1" applyFill="1" applyBorder="1" applyAlignment="1">
      <alignment horizontal="left" vertical="center" wrapText="1" indent="1"/>
    </xf>
    <xf numFmtId="0" fontId="70" fillId="29" borderId="4" xfId="2342" applyFont="1" applyFill="1" applyBorder="1" applyAlignment="1">
      <alignment horizontal="left" vertical="center" wrapText="1" indent="1"/>
    </xf>
    <xf numFmtId="0" fontId="45" fillId="29" borderId="4" xfId="2342" applyFont="1" applyFill="1" applyBorder="1" applyAlignment="1">
      <alignment horizontal="left" vertical="center" wrapText="1" indent="2"/>
    </xf>
    <xf numFmtId="37" fontId="70" fillId="29" borderId="0" xfId="0" applyNumberFormat="1" applyFont="1" applyFill="1" applyBorder="1" applyAlignment="1">
      <alignment vertical="center"/>
    </xf>
    <xf numFmtId="37" fontId="16" fillId="29" borderId="8" xfId="0" applyNumberFormat="1" applyFont="1" applyFill="1" applyBorder="1" applyAlignment="1">
      <alignment vertical="center" wrapText="1"/>
    </xf>
    <xf numFmtId="227" fontId="45" fillId="29" borderId="0" xfId="0" applyNumberFormat="1" applyFont="1" applyFill="1" applyBorder="1" applyAlignment="1">
      <alignment vertical="center"/>
    </xf>
    <xf numFmtId="227" fontId="45" fillId="0" borderId="0" xfId="0" applyNumberFormat="1" applyFont="1" applyFill="1" applyBorder="1" applyAlignment="1">
      <alignment vertical="center"/>
    </xf>
    <xf numFmtId="0" fontId="45" fillId="29" borderId="0" xfId="0" applyFont="1" applyFill="1" applyAlignment="1">
      <alignment vertical="center" wrapText="1"/>
    </xf>
    <xf numFmtId="0" fontId="45" fillId="29" borderId="0" xfId="0" applyFont="1" applyFill="1" applyBorder="1" applyAlignment="1">
      <alignment vertical="center" wrapText="1"/>
    </xf>
    <xf numFmtId="0" fontId="16" fillId="29" borderId="0" xfId="0" applyFont="1" applyFill="1" applyAlignment="1">
      <alignment vertical="center" wrapText="1"/>
    </xf>
    <xf numFmtId="0" fontId="109" fillId="29" borderId="0" xfId="0" applyFont="1" applyFill="1" applyAlignment="1">
      <alignment vertical="center" wrapText="1"/>
    </xf>
    <xf numFmtId="0" fontId="16" fillId="29" borderId="0" xfId="0" applyFont="1" applyFill="1" applyBorder="1" applyAlignment="1">
      <alignment vertical="center" wrapText="1"/>
    </xf>
    <xf numFmtId="0" fontId="70" fillId="29" borderId="4" xfId="0" applyFont="1" applyFill="1" applyBorder="1" applyAlignment="1">
      <alignment horizontal="left" vertical="center" wrapText="1" indent="1"/>
    </xf>
    <xf numFmtId="0" fontId="70" fillId="29" borderId="4" xfId="0" applyFont="1" applyFill="1" applyBorder="1" applyAlignment="1">
      <alignment horizontal="left" vertical="center" wrapText="1"/>
    </xf>
    <xf numFmtId="0" fontId="18" fillId="29" borderId="0" xfId="0" applyFont="1" applyFill="1" applyAlignment="1">
      <alignment vertical="center"/>
    </xf>
    <xf numFmtId="0" fontId="16" fillId="29" borderId="8" xfId="0" applyFont="1" applyFill="1" applyBorder="1" applyAlignment="1">
      <alignment horizontal="right" vertical="center" wrapText="1"/>
    </xf>
    <xf numFmtId="0" fontId="45" fillId="29" borderId="4" xfId="0" applyFont="1" applyFill="1" applyBorder="1" applyAlignment="1">
      <alignment horizontal="left" vertical="center" wrapText="1"/>
    </xf>
    <xf numFmtId="0" fontId="45" fillId="29" borderId="4" xfId="2342" applyFont="1" applyFill="1" applyBorder="1" applyAlignment="1">
      <alignment horizontal="left" vertical="center" wrapText="1" indent="1"/>
    </xf>
    <xf numFmtId="0" fontId="70" fillId="29" borderId="4" xfId="0" applyFont="1" applyFill="1" applyBorder="1" applyAlignment="1">
      <alignment vertical="center" wrapText="1"/>
    </xf>
    <xf numFmtId="0" fontId="45" fillId="29" borderId="4" xfId="0" applyFont="1" applyFill="1" applyBorder="1" applyAlignment="1">
      <alignment horizontal="left" vertical="center"/>
    </xf>
    <xf numFmtId="0" fontId="70" fillId="29" borderId="0" xfId="0" applyFont="1" applyFill="1" applyAlignment="1">
      <alignment vertical="center" wrapText="1"/>
    </xf>
    <xf numFmtId="0" fontId="16" fillId="29" borderId="0" xfId="0" applyFont="1" applyFill="1" applyBorder="1" applyAlignment="1">
      <alignment vertical="center"/>
    </xf>
    <xf numFmtId="0" fontId="45" fillId="0" borderId="0" xfId="0" applyFont="1" applyFill="1" applyBorder="1" applyAlignment="1">
      <alignment vertical="center" wrapText="1"/>
    </xf>
    <xf numFmtId="38" fontId="45" fillId="0" borderId="0" xfId="0" applyNumberFormat="1" applyFont="1" applyFill="1" applyBorder="1" applyAlignment="1">
      <alignment vertical="center" wrapText="1"/>
    </xf>
    <xf numFmtId="3" fontId="45" fillId="0" borderId="0" xfId="0" applyNumberFormat="1" applyFont="1" applyFill="1" applyBorder="1" applyAlignment="1">
      <alignment vertical="center" wrapText="1"/>
    </xf>
    <xf numFmtId="0" fontId="109" fillId="0" borderId="0" xfId="0" applyFont="1" applyFill="1" applyAlignment="1">
      <alignment vertical="center" wrapText="1"/>
    </xf>
    <xf numFmtId="37" fontId="227" fillId="0" borderId="0" xfId="2342" applyNumberFormat="1" applyFont="1" applyFill="1" applyAlignment="1">
      <alignment vertical="center" wrapText="1"/>
    </xf>
    <xf numFmtId="0" fontId="227" fillId="0" borderId="0" xfId="2342" applyFont="1" applyFill="1" applyAlignment="1">
      <alignment vertical="center" wrapText="1"/>
    </xf>
    <xf numFmtId="0" fontId="38" fillId="0" borderId="0" xfId="2342" applyFont="1" applyFill="1" applyAlignment="1">
      <alignment vertical="center" wrapText="1"/>
    </xf>
    <xf numFmtId="0" fontId="45" fillId="0" borderId="0" xfId="2342" applyFont="1" applyFill="1" applyAlignment="1">
      <alignment vertical="center" wrapText="1"/>
    </xf>
    <xf numFmtId="0" fontId="70" fillId="0" borderId="0" xfId="0" applyFont="1" applyFill="1" applyAlignment="1">
      <alignment vertical="center" wrapText="1"/>
    </xf>
    <xf numFmtId="0" fontId="45" fillId="0" borderId="0" xfId="2342" applyFont="1" applyAlignment="1">
      <alignment vertical="center" wrapText="1"/>
    </xf>
    <xf numFmtId="0" fontId="70" fillId="0" borderId="35" xfId="2342" applyFont="1" applyBorder="1" applyAlignment="1">
      <alignment horizontal="left" vertical="center" wrapText="1" indent="1"/>
    </xf>
    <xf numFmtId="0" fontId="25" fillId="0" borderId="45" xfId="2342" applyFont="1" applyBorder="1" applyAlignment="1">
      <alignment horizontal="left" vertical="center" wrapText="1"/>
    </xf>
    <xf numFmtId="0" fontId="25" fillId="0" borderId="0" xfId="2342" applyFont="1" applyBorder="1" applyAlignment="1">
      <alignment horizontal="left" vertical="center" wrapText="1"/>
    </xf>
    <xf numFmtId="0" fontId="45" fillId="29" borderId="99" xfId="0" applyFont="1" applyFill="1" applyBorder="1" applyAlignment="1">
      <alignment horizontal="center" vertical="center" wrapText="1"/>
    </xf>
    <xf numFmtId="37" fontId="45" fillId="29" borderId="102" xfId="0" quotePrefix="1" applyNumberFormat="1" applyFont="1" applyFill="1" applyBorder="1" applyAlignment="1">
      <alignment horizontal="center" vertical="center" wrapText="1"/>
    </xf>
    <xf numFmtId="37" fontId="45" fillId="29" borderId="103" xfId="0" quotePrefix="1" applyNumberFormat="1" applyFont="1" applyFill="1" applyBorder="1" applyAlignment="1">
      <alignment horizontal="center" vertical="center" wrapText="1"/>
    </xf>
    <xf numFmtId="37" fontId="19" fillId="29" borderId="105" xfId="0" applyNumberFormat="1" applyFont="1" applyFill="1" applyBorder="1" applyAlignment="1">
      <alignment horizontal="center" vertical="center" wrapText="1"/>
    </xf>
    <xf numFmtId="0" fontId="45" fillId="29" borderId="106" xfId="0" applyFont="1" applyFill="1" applyBorder="1" applyAlignment="1">
      <alignment horizontal="center" vertical="center" wrapText="1"/>
    </xf>
    <xf numFmtId="0" fontId="45" fillId="29" borderId="121" xfId="0" applyFont="1" applyFill="1" applyBorder="1" applyAlignment="1">
      <alignment horizontal="center" vertical="center" wrapText="1"/>
    </xf>
    <xf numFmtId="0" fontId="45" fillId="29" borderId="8" xfId="0" applyFont="1" applyFill="1" applyBorder="1" applyAlignment="1">
      <alignment horizontal="center" vertical="center" wrapText="1"/>
    </xf>
    <xf numFmtId="37" fontId="45" fillId="29" borderId="121" xfId="0" applyNumberFormat="1" applyFont="1" applyFill="1" applyBorder="1" applyAlignment="1">
      <alignment horizontal="center" vertical="center" wrapText="1"/>
    </xf>
    <xf numFmtId="178" fontId="16" fillId="0" borderId="7" xfId="2307" applyNumberFormat="1" applyFont="1" applyFill="1" applyBorder="1" applyAlignment="1">
      <alignment vertical="center"/>
    </xf>
    <xf numFmtId="0" fontId="23" fillId="29" borderId="0" xfId="0" applyFont="1" applyFill="1" applyBorder="1" applyAlignment="1">
      <alignment vertical="center"/>
    </xf>
    <xf numFmtId="178" fontId="16" fillId="0" borderId="191" xfId="0" applyNumberFormat="1" applyFont="1" applyFill="1" applyBorder="1" applyAlignment="1">
      <alignment horizontal="right" vertical="center"/>
    </xf>
    <xf numFmtId="178" fontId="16" fillId="0" borderId="258" xfId="2292" applyNumberFormat="1" applyFont="1" applyFill="1" applyBorder="1" applyAlignment="1">
      <alignment horizontal="right" vertical="center"/>
    </xf>
    <xf numFmtId="0" fontId="151" fillId="29" borderId="0" xfId="0" applyFont="1" applyFill="1" applyBorder="1" applyAlignment="1">
      <alignment vertical="center"/>
    </xf>
    <xf numFmtId="0" fontId="151" fillId="0" borderId="0" xfId="0" applyFont="1" applyBorder="1" applyAlignment="1">
      <alignment vertical="center"/>
    </xf>
    <xf numFmtId="0" fontId="151" fillId="0" borderId="60" xfId="0" applyFont="1" applyFill="1" applyBorder="1" applyAlignment="1">
      <alignment horizontal="center" vertical="center"/>
    </xf>
    <xf numFmtId="0" fontId="211" fillId="0" borderId="58" xfId="0" applyFont="1" applyBorder="1" applyAlignment="1">
      <alignment horizontal="right" vertical="center" wrapText="1" indent="1" readingOrder="1"/>
    </xf>
    <xf numFmtId="10" fontId="16" fillId="29" borderId="14" xfId="2292" applyNumberFormat="1" applyFont="1" applyFill="1" applyBorder="1" applyAlignment="1">
      <alignment vertical="center"/>
    </xf>
    <xf numFmtId="10" fontId="16" fillId="29" borderId="6" xfId="2292" applyNumberFormat="1" applyFont="1" applyFill="1" applyBorder="1" applyAlignment="1">
      <alignment vertical="center"/>
    </xf>
    <xf numFmtId="10" fontId="16" fillId="29" borderId="12" xfId="2292" applyNumberFormat="1" applyFont="1" applyFill="1" applyBorder="1" applyAlignment="1">
      <alignment vertical="center"/>
    </xf>
    <xf numFmtId="178" fontId="16" fillId="29" borderId="58" xfId="2307" applyNumberFormat="1" applyFont="1" applyFill="1" applyBorder="1" applyAlignment="1">
      <alignment horizontal="right" vertical="center"/>
    </xf>
    <xf numFmtId="258" fontId="45" fillId="29" borderId="12" xfId="0" applyNumberFormat="1" applyFont="1" applyFill="1" applyBorder="1" applyAlignment="1">
      <alignment horizontal="right" vertical="center"/>
    </xf>
    <xf numFmtId="178" fontId="16" fillId="29" borderId="53" xfId="2307" applyNumberFormat="1" applyFont="1" applyFill="1" applyBorder="1" applyAlignment="1">
      <alignment vertical="center"/>
    </xf>
    <xf numFmtId="178" fontId="16" fillId="29" borderId="38" xfId="0" applyNumberFormat="1" applyFont="1" applyFill="1" applyBorder="1" applyAlignment="1">
      <alignment vertical="center"/>
    </xf>
    <xf numFmtId="178" fontId="16" fillId="29" borderId="7" xfId="2292" applyNumberFormat="1" applyFont="1" applyFill="1" applyBorder="1" applyAlignment="1">
      <alignment vertical="center"/>
    </xf>
    <xf numFmtId="178" fontId="16" fillId="29" borderId="53" xfId="2307" applyNumberFormat="1" applyFont="1" applyFill="1" applyBorder="1" applyAlignment="1">
      <alignment horizontal="right" vertical="center"/>
    </xf>
    <xf numFmtId="178" fontId="16" fillId="29" borderId="14" xfId="2292" applyNumberFormat="1" applyFont="1" applyFill="1" applyBorder="1" applyAlignment="1">
      <alignment vertical="center"/>
    </xf>
    <xf numFmtId="180" fontId="16" fillId="29" borderId="6" xfId="2292" applyNumberFormat="1" applyFont="1" applyFill="1" applyBorder="1" applyAlignment="1">
      <alignment horizontal="right" vertical="center"/>
    </xf>
    <xf numFmtId="180" fontId="16" fillId="29" borderId="12" xfId="2292" applyNumberFormat="1" applyFont="1" applyFill="1" applyBorder="1" applyAlignment="1">
      <alignment horizontal="right" vertical="center"/>
    </xf>
    <xf numFmtId="180" fontId="16" fillId="29" borderId="14" xfId="2292" applyNumberFormat="1" applyFont="1" applyFill="1" applyBorder="1" applyAlignment="1">
      <alignment horizontal="right" vertical="center"/>
    </xf>
    <xf numFmtId="178" fontId="16" fillId="29" borderId="14" xfId="2292" applyNumberFormat="1" applyFont="1" applyFill="1" applyBorder="1" applyAlignment="1">
      <alignment horizontal="right" vertical="center"/>
    </xf>
    <xf numFmtId="178" fontId="16" fillId="29" borderId="50" xfId="2307" applyNumberFormat="1" applyFont="1" applyFill="1" applyBorder="1" applyAlignment="1">
      <alignment horizontal="right" vertical="center"/>
    </xf>
    <xf numFmtId="178" fontId="16" fillId="29" borderId="56" xfId="2292" applyNumberFormat="1" applyFont="1" applyFill="1" applyBorder="1" applyAlignment="1">
      <alignment horizontal="right" vertical="center"/>
    </xf>
    <xf numFmtId="178" fontId="16" fillId="29" borderId="8" xfId="2292" applyNumberFormat="1" applyFont="1" applyFill="1" applyBorder="1" applyAlignment="1">
      <alignment horizontal="right" vertical="center"/>
    </xf>
    <xf numFmtId="178" fontId="16" fillId="29" borderId="22" xfId="2307" applyNumberFormat="1" applyFont="1" applyFill="1" applyBorder="1" applyAlignment="1">
      <alignment horizontal="right" vertical="center"/>
    </xf>
    <xf numFmtId="178" fontId="16" fillId="29" borderId="34" xfId="2307" applyNumberFormat="1" applyFont="1" applyFill="1" applyBorder="1" applyAlignment="1">
      <alignment horizontal="right" vertical="center"/>
    </xf>
    <xf numFmtId="178" fontId="16" fillId="29" borderId="69" xfId="2292" applyNumberFormat="1" applyFont="1" applyFill="1" applyBorder="1" applyAlignment="1">
      <alignment horizontal="right" vertical="center"/>
    </xf>
    <xf numFmtId="180" fontId="16" fillId="29" borderId="71" xfId="2292" applyNumberFormat="1" applyFont="1" applyFill="1" applyBorder="1" applyAlignment="1">
      <alignment horizontal="right" vertical="center"/>
    </xf>
    <xf numFmtId="180" fontId="16" fillId="29" borderId="37" xfId="2292" applyNumberFormat="1" applyFont="1" applyFill="1" applyBorder="1" applyAlignment="1">
      <alignment horizontal="right" vertical="center"/>
    </xf>
    <xf numFmtId="180" fontId="16" fillId="29" borderId="63" xfId="2292" applyNumberFormat="1" applyFont="1" applyFill="1" applyBorder="1" applyAlignment="1">
      <alignment horizontal="right" vertical="center"/>
    </xf>
    <xf numFmtId="178" fontId="16" fillId="29" borderId="127" xfId="2307" applyNumberFormat="1" applyFont="1" applyFill="1" applyBorder="1" applyAlignment="1">
      <alignment vertical="center"/>
    </xf>
    <xf numFmtId="178" fontId="16" fillId="29" borderId="14" xfId="2307" applyNumberFormat="1" applyFont="1" applyFill="1" applyBorder="1" applyAlignment="1">
      <alignment vertical="center"/>
    </xf>
    <xf numFmtId="180" fontId="16" fillId="29" borderId="71" xfId="2292" applyNumberFormat="1" applyFont="1" applyFill="1" applyBorder="1" applyAlignment="1">
      <alignment vertical="center"/>
    </xf>
    <xf numFmtId="178" fontId="16" fillId="29" borderId="161" xfId="2307" applyNumberFormat="1" applyFont="1" applyFill="1" applyBorder="1" applyAlignment="1">
      <alignment horizontal="right" vertical="center"/>
    </xf>
    <xf numFmtId="178" fontId="16" fillId="29" borderId="55" xfId="2292" applyNumberFormat="1" applyFont="1" applyFill="1" applyBorder="1" applyAlignment="1">
      <alignment horizontal="right" vertical="center"/>
    </xf>
    <xf numFmtId="178" fontId="16" fillId="29" borderId="127" xfId="2292" applyNumberFormat="1" applyFont="1" applyFill="1" applyBorder="1" applyAlignment="1">
      <alignment horizontal="right" vertical="center"/>
    </xf>
    <xf numFmtId="178" fontId="16" fillId="29" borderId="12" xfId="2307" applyNumberFormat="1" applyFont="1" applyFill="1" applyBorder="1" applyAlignment="1">
      <alignment horizontal="right" vertical="center"/>
    </xf>
    <xf numFmtId="178" fontId="16" fillId="29" borderId="71" xfId="2307" applyNumberFormat="1" applyFont="1" applyFill="1" applyBorder="1" applyAlignment="1">
      <alignment horizontal="right" vertical="center"/>
    </xf>
    <xf numFmtId="178" fontId="16" fillId="29" borderId="188" xfId="0" applyNumberFormat="1" applyFont="1" applyFill="1" applyBorder="1" applyAlignment="1">
      <alignment horizontal="right" vertical="center"/>
    </xf>
    <xf numFmtId="178" fontId="16" fillId="29" borderId="193" xfId="2292" applyNumberFormat="1" applyFont="1" applyFill="1" applyBorder="1" applyAlignment="1">
      <alignment horizontal="right" vertical="center"/>
    </xf>
    <xf numFmtId="178" fontId="16" fillId="29" borderId="162" xfId="2307" applyNumberFormat="1" applyFont="1" applyFill="1" applyBorder="1" applyAlignment="1">
      <alignment horizontal="right" vertical="center"/>
    </xf>
    <xf numFmtId="178" fontId="16" fillId="29" borderId="68" xfId="0" applyNumberFormat="1" applyFont="1" applyFill="1" applyBorder="1" applyAlignment="1">
      <alignment horizontal="right" vertical="center"/>
    </xf>
    <xf numFmtId="178" fontId="16" fillId="29" borderId="128" xfId="2292" applyNumberFormat="1" applyFont="1" applyFill="1" applyBorder="1" applyAlignment="1">
      <alignment horizontal="right" vertical="center"/>
    </xf>
    <xf numFmtId="178" fontId="16" fillId="29" borderId="34" xfId="2307" applyNumberFormat="1" applyFont="1" applyFill="1" applyBorder="1" applyAlignment="1">
      <alignment vertical="center"/>
    </xf>
    <xf numFmtId="178" fontId="16" fillId="29" borderId="52" xfId="2307" applyNumberFormat="1" applyFont="1" applyFill="1" applyBorder="1" applyAlignment="1">
      <alignment vertical="center"/>
    </xf>
    <xf numFmtId="180" fontId="16" fillId="29" borderId="12" xfId="2307" applyNumberFormat="1" applyFont="1" applyFill="1" applyBorder="1" applyAlignment="1">
      <alignment horizontal="right" vertical="center"/>
    </xf>
    <xf numFmtId="180" fontId="16" fillId="29" borderId="58" xfId="2307" applyNumberFormat="1" applyFont="1" applyFill="1" applyBorder="1" applyAlignment="1">
      <alignment vertical="center"/>
    </xf>
    <xf numFmtId="180" fontId="16" fillId="29" borderId="58" xfId="2307" applyNumberFormat="1" applyFont="1" applyFill="1" applyBorder="1" applyAlignment="1">
      <alignment horizontal="right" vertical="center"/>
    </xf>
    <xf numFmtId="178" fontId="16" fillId="29" borderId="38" xfId="2307" applyNumberFormat="1" applyFont="1" applyFill="1" applyBorder="1" applyAlignment="1">
      <alignment vertical="center"/>
    </xf>
    <xf numFmtId="180" fontId="16" fillId="29" borderId="37" xfId="2307" applyNumberFormat="1" applyFont="1" applyFill="1" applyBorder="1" applyAlignment="1">
      <alignment vertical="center"/>
    </xf>
    <xf numFmtId="180" fontId="16" fillId="29" borderId="192" xfId="2307" applyNumberFormat="1" applyFont="1" applyFill="1" applyBorder="1" applyAlignment="1">
      <alignment vertical="center"/>
    </xf>
    <xf numFmtId="178" fontId="16" fillId="29" borderId="56" xfId="2307" applyNumberFormat="1" applyFont="1" applyFill="1" applyBorder="1" applyAlignment="1">
      <alignment vertical="center"/>
    </xf>
    <xf numFmtId="178" fontId="16" fillId="29" borderId="39" xfId="2307" applyNumberFormat="1" applyFont="1" applyFill="1" applyBorder="1" applyAlignment="1">
      <alignment vertical="center"/>
    </xf>
    <xf numFmtId="180" fontId="16" fillId="29" borderId="192" xfId="2307" applyNumberFormat="1" applyFont="1" applyFill="1" applyBorder="1" applyAlignment="1">
      <alignment horizontal="right" vertical="center"/>
    </xf>
    <xf numFmtId="178" fontId="16" fillId="29" borderId="52" xfId="2307" applyNumberFormat="1" applyFont="1" applyFill="1" applyBorder="1" applyAlignment="1">
      <alignment horizontal="right" vertical="center"/>
    </xf>
    <xf numFmtId="178" fontId="16" fillId="29" borderId="62" xfId="2307" applyNumberFormat="1" applyFont="1" applyFill="1" applyBorder="1" applyAlignment="1">
      <alignment horizontal="right" vertical="center"/>
    </xf>
    <xf numFmtId="178" fontId="16" fillId="29" borderId="56" xfId="2307" applyNumberFormat="1" applyFont="1" applyFill="1" applyBorder="1" applyAlignment="1">
      <alignment horizontal="right" vertical="center"/>
    </xf>
    <xf numFmtId="178" fontId="16" fillId="29" borderId="8" xfId="2307" applyNumberFormat="1" applyFont="1" applyFill="1" applyBorder="1" applyAlignment="1">
      <alignment horizontal="right" vertical="center"/>
    </xf>
    <xf numFmtId="3" fontId="16" fillId="29" borderId="0" xfId="2307" applyNumberFormat="1" applyFont="1" applyFill="1" applyBorder="1" applyAlignment="1">
      <alignment horizontal="right" vertical="center"/>
    </xf>
    <xf numFmtId="38" fontId="151" fillId="29" borderId="67" xfId="2307" applyFont="1" applyFill="1" applyBorder="1" applyAlignment="1">
      <alignment horizontal="right" vertical="center" wrapText="1"/>
    </xf>
    <xf numFmtId="0" fontId="19" fillId="29" borderId="0" xfId="0" applyFont="1" applyFill="1" applyBorder="1" applyAlignment="1">
      <alignment horizontal="left" vertical="center" wrapText="1"/>
    </xf>
    <xf numFmtId="0" fontId="19" fillId="29" borderId="0" xfId="0" applyFont="1" applyFill="1" applyBorder="1" applyAlignment="1">
      <alignment horizontal="left" vertical="center"/>
    </xf>
    <xf numFmtId="38" fontId="213" fillId="0" borderId="0" xfId="2307" applyNumberFormat="1" applyFont="1" applyFill="1" applyBorder="1" applyAlignment="1">
      <alignment horizontal="left" vertical="center"/>
    </xf>
    <xf numFmtId="0" fontId="16" fillId="0" borderId="0" xfId="0" quotePrefix="1" applyFont="1" applyFill="1" applyBorder="1" applyAlignment="1">
      <alignment horizontal="right" vertical="center"/>
    </xf>
    <xf numFmtId="0" fontId="16" fillId="29" borderId="0" xfId="0" applyFont="1" applyFill="1" applyBorder="1" applyAlignment="1">
      <alignment horizontal="right" vertical="center"/>
    </xf>
    <xf numFmtId="178" fontId="19" fillId="0" borderId="0" xfId="2292" applyNumberFormat="1" applyFont="1" applyFill="1" applyBorder="1" applyAlignment="1">
      <alignment vertical="center"/>
    </xf>
    <xf numFmtId="178" fontId="19" fillId="0" borderId="0" xfId="0" applyNumberFormat="1" applyFont="1" applyFill="1" applyBorder="1" applyAlignment="1">
      <alignment vertical="center"/>
    </xf>
    <xf numFmtId="178" fontId="19" fillId="0" borderId="0" xfId="3032" applyNumberFormat="1" applyFont="1" applyFill="1" applyBorder="1" applyAlignment="1">
      <alignment vertical="center"/>
    </xf>
    <xf numFmtId="9" fontId="19" fillId="0" borderId="0" xfId="2292" applyFont="1" applyFill="1" applyBorder="1" applyAlignment="1">
      <alignment vertical="center"/>
    </xf>
    <xf numFmtId="9" fontId="19" fillId="0" borderId="0" xfId="2292" applyFont="1" applyFill="1" applyBorder="1" applyAlignment="1">
      <alignment horizontal="right" vertical="center"/>
    </xf>
    <xf numFmtId="178" fontId="16" fillId="0" borderId="50" xfId="2292" applyNumberFormat="1" applyFont="1" applyFill="1" applyBorder="1" applyAlignment="1">
      <alignment vertical="center"/>
    </xf>
    <xf numFmtId="9" fontId="19" fillId="70" borderId="59" xfId="3032" applyNumberFormat="1" applyFont="1" applyFill="1" applyBorder="1" applyAlignment="1">
      <alignment vertical="center"/>
    </xf>
    <xf numFmtId="9" fontId="19" fillId="70" borderId="59" xfId="3032" applyNumberFormat="1" applyFont="1" applyFill="1" applyBorder="1" applyAlignment="1">
      <alignment horizontal="right" vertical="center"/>
    </xf>
    <xf numFmtId="9" fontId="19" fillId="70" borderId="30" xfId="3032" applyNumberFormat="1" applyFont="1" applyFill="1" applyBorder="1" applyAlignment="1">
      <alignment horizontal="right" vertical="center"/>
    </xf>
    <xf numFmtId="178" fontId="16" fillId="0" borderId="6" xfId="3032" applyNumberFormat="1" applyFont="1" applyFill="1" applyBorder="1" applyAlignment="1">
      <alignment vertical="center"/>
    </xf>
    <xf numFmtId="178" fontId="19" fillId="70" borderId="12" xfId="3032" applyNumberFormat="1" applyFont="1" applyFill="1" applyBorder="1" applyAlignment="1">
      <alignment horizontal="right" vertical="center"/>
    </xf>
    <xf numFmtId="178" fontId="19" fillId="70" borderId="12" xfId="3032" applyNumberFormat="1" applyFont="1" applyFill="1" applyBorder="1" applyAlignment="1">
      <alignment vertical="center"/>
    </xf>
    <xf numFmtId="178" fontId="16" fillId="0" borderId="52" xfId="3032" applyNumberFormat="1" applyFont="1" applyFill="1" applyBorder="1" applyAlignment="1">
      <alignment horizontal="right" vertical="center"/>
    </xf>
    <xf numFmtId="257" fontId="19" fillId="70" borderId="62" xfId="3032" applyNumberFormat="1" applyFont="1" applyFill="1" applyBorder="1" applyAlignment="1">
      <alignment horizontal="right" vertical="center"/>
    </xf>
    <xf numFmtId="257" fontId="19" fillId="70" borderId="191" xfId="3032" applyNumberFormat="1" applyFont="1" applyFill="1" applyBorder="1" applyAlignment="1">
      <alignment horizontal="right" vertical="center"/>
    </xf>
    <xf numFmtId="257" fontId="19" fillId="70" borderId="34" xfId="3032" applyNumberFormat="1" applyFont="1" applyFill="1" applyBorder="1" applyAlignment="1">
      <alignment horizontal="right" vertical="center"/>
    </xf>
    <xf numFmtId="178" fontId="16" fillId="29" borderId="0" xfId="3032" applyNumberFormat="1" applyFont="1" applyFill="1" applyBorder="1" applyAlignment="1">
      <alignment horizontal="right" vertical="center"/>
    </xf>
    <xf numFmtId="178" fontId="16" fillId="29" borderId="0" xfId="3032" applyNumberFormat="1" applyFont="1" applyFill="1" applyBorder="1" applyAlignment="1">
      <alignment vertical="center"/>
    </xf>
    <xf numFmtId="178" fontId="16" fillId="70" borderId="50" xfId="3032" applyNumberFormat="1" applyFont="1" applyFill="1" applyBorder="1" applyAlignment="1">
      <alignment vertical="center"/>
    </xf>
    <xf numFmtId="178" fontId="16" fillId="70" borderId="56" xfId="3032" applyNumberFormat="1" applyFont="1" applyFill="1" applyBorder="1" applyAlignment="1">
      <alignment vertical="center"/>
    </xf>
    <xf numFmtId="178" fontId="16" fillId="70" borderId="132" xfId="3032" applyNumberFormat="1" applyFont="1" applyFill="1" applyBorder="1" applyAlignment="1">
      <alignment vertical="center"/>
    </xf>
    <xf numFmtId="180" fontId="16" fillId="70" borderId="192" xfId="3032" applyNumberFormat="1" applyFont="1" applyFill="1" applyBorder="1" applyAlignment="1">
      <alignment vertical="center"/>
    </xf>
    <xf numFmtId="180" fontId="16" fillId="70" borderId="37" xfId="3032" applyNumberFormat="1" applyFont="1" applyFill="1" applyBorder="1" applyAlignment="1">
      <alignment vertical="center"/>
    </xf>
    <xf numFmtId="178" fontId="16" fillId="70" borderId="6" xfId="3032" applyNumberFormat="1" applyFont="1" applyFill="1" applyBorder="1" applyAlignment="1">
      <alignment horizontal="right" vertical="center"/>
    </xf>
    <xf numFmtId="178" fontId="16" fillId="70" borderId="12" xfId="3032" applyNumberFormat="1" applyFont="1" applyFill="1" applyBorder="1" applyAlignment="1">
      <alignment vertical="center"/>
    </xf>
    <xf numFmtId="178" fontId="16" fillId="70" borderId="58" xfId="3032" applyNumberFormat="1" applyFont="1" applyFill="1" applyBorder="1" applyAlignment="1">
      <alignment vertical="center"/>
    </xf>
    <xf numFmtId="178" fontId="16" fillId="70" borderId="38" xfId="3032" applyNumberFormat="1" applyFont="1" applyFill="1" applyBorder="1" applyAlignment="1">
      <alignment vertical="center"/>
    </xf>
    <xf numFmtId="178" fontId="16" fillId="70" borderId="61" xfId="3032" applyNumberFormat="1" applyFont="1" applyFill="1" applyBorder="1" applyAlignment="1">
      <alignment vertical="center"/>
    </xf>
    <xf numFmtId="180" fontId="16" fillId="70" borderId="58" xfId="3032" applyNumberFormat="1" applyFont="1" applyFill="1" applyBorder="1" applyAlignment="1">
      <alignment vertical="center"/>
    </xf>
    <xf numFmtId="180" fontId="16" fillId="70" borderId="12" xfId="3032" applyNumberFormat="1" applyFont="1" applyFill="1" applyBorder="1" applyAlignment="1">
      <alignment horizontal="right" vertical="center"/>
    </xf>
    <xf numFmtId="178" fontId="16" fillId="70" borderId="52" xfId="3032" applyNumberFormat="1" applyFont="1" applyFill="1" applyBorder="1" applyAlignment="1">
      <alignment horizontal="right" vertical="center"/>
    </xf>
    <xf numFmtId="178" fontId="16" fillId="70" borderId="34" xfId="3032" applyNumberFormat="1" applyFont="1" applyFill="1" applyBorder="1" applyAlignment="1">
      <alignment vertical="center"/>
    </xf>
    <xf numFmtId="178" fontId="16" fillId="70" borderId="191" xfId="3032" applyNumberFormat="1" applyFont="1" applyFill="1" applyBorder="1" applyAlignment="1">
      <alignment vertical="center"/>
    </xf>
    <xf numFmtId="178" fontId="19" fillId="29" borderId="0" xfId="3032" applyNumberFormat="1" applyFont="1" applyFill="1" applyBorder="1" applyAlignment="1">
      <alignment vertical="center"/>
    </xf>
    <xf numFmtId="176" fontId="16" fillId="0" borderId="44" xfId="3032" applyNumberFormat="1" applyFont="1" applyFill="1" applyBorder="1" applyAlignment="1">
      <alignment horizontal="right" vertical="center"/>
    </xf>
    <xf numFmtId="178" fontId="16" fillId="0" borderId="30" xfId="3032" applyNumberFormat="1" applyFont="1" applyFill="1" applyBorder="1" applyAlignment="1">
      <alignment horizontal="right" vertical="center"/>
    </xf>
    <xf numFmtId="176" fontId="16" fillId="0" borderId="14" xfId="3032" applyNumberFormat="1" applyFont="1" applyFill="1" applyBorder="1" applyAlignment="1">
      <alignment horizontal="right" vertical="center"/>
    </xf>
    <xf numFmtId="178" fontId="16" fillId="0" borderId="12" xfId="3032" applyNumberFormat="1" applyFont="1" applyFill="1" applyBorder="1" applyAlignment="1">
      <alignment horizontal="right" vertical="center"/>
    </xf>
    <xf numFmtId="178" fontId="16" fillId="0" borderId="38" xfId="3032" applyNumberFormat="1" applyFont="1" applyFill="1" applyBorder="1" applyAlignment="1">
      <alignment horizontal="right" vertical="center"/>
    </xf>
    <xf numFmtId="178" fontId="16" fillId="0" borderId="256" xfId="3032" applyNumberFormat="1" applyFont="1" applyFill="1" applyBorder="1" applyAlignment="1">
      <alignment horizontal="right" vertical="center"/>
    </xf>
    <xf numFmtId="178" fontId="16" fillId="0" borderId="251" xfId="3032" applyNumberFormat="1" applyFont="1" applyFill="1" applyBorder="1" applyAlignment="1">
      <alignment vertical="center"/>
    </xf>
    <xf numFmtId="178" fontId="16" fillId="0" borderId="27" xfId="3032" applyNumberFormat="1" applyFont="1" applyFill="1" applyBorder="1" applyAlignment="1">
      <alignment horizontal="right" vertical="center"/>
    </xf>
    <xf numFmtId="178" fontId="16" fillId="0" borderId="216" xfId="3032" applyNumberFormat="1" applyFont="1" applyFill="1" applyBorder="1" applyAlignment="1">
      <alignment vertical="center"/>
    </xf>
    <xf numFmtId="9" fontId="16" fillId="0" borderId="58" xfId="3032" applyNumberFormat="1" applyFont="1" applyFill="1" applyBorder="1" applyAlignment="1">
      <alignment vertical="center"/>
    </xf>
    <xf numFmtId="9" fontId="16" fillId="0" borderId="12" xfId="3032" applyNumberFormat="1" applyFont="1" applyFill="1" applyBorder="1" applyAlignment="1">
      <alignment horizontal="right" vertical="center"/>
    </xf>
    <xf numFmtId="9" fontId="16" fillId="0" borderId="12" xfId="3032" applyNumberFormat="1" applyFont="1" applyFill="1" applyBorder="1" applyAlignment="1">
      <alignment vertical="center"/>
    </xf>
    <xf numFmtId="257" fontId="16" fillId="0" borderId="62" xfId="3032" applyNumberFormat="1" applyFont="1" applyFill="1" applyBorder="1" applyAlignment="1">
      <alignment horizontal="right" vertical="center"/>
    </xf>
    <xf numFmtId="257" fontId="16" fillId="0" borderId="34" xfId="3032" applyNumberFormat="1" applyFont="1" applyFill="1" applyBorder="1" applyAlignment="1">
      <alignment horizontal="right" vertical="center"/>
    </xf>
    <xf numFmtId="253" fontId="16" fillId="29" borderId="0" xfId="3032" applyNumberFormat="1" applyFont="1" applyFill="1" applyBorder="1" applyAlignment="1">
      <alignment vertical="center"/>
    </xf>
    <xf numFmtId="0" fontId="242" fillId="0" borderId="0" xfId="0" applyFont="1" applyFill="1" applyBorder="1" applyAlignment="1">
      <alignment vertical="center"/>
    </xf>
    <xf numFmtId="0" fontId="243" fillId="0" borderId="0" xfId="0" applyFont="1" applyFill="1" applyBorder="1" applyAlignment="1">
      <alignment vertical="center"/>
    </xf>
    <xf numFmtId="256" fontId="16" fillId="0" borderId="56" xfId="3032" applyNumberFormat="1" applyFont="1" applyFill="1" applyBorder="1" applyAlignment="1">
      <alignment horizontal="right" vertical="center"/>
    </xf>
    <xf numFmtId="256" fontId="16" fillId="0" borderId="58" xfId="3032" applyNumberFormat="1" applyFont="1" applyFill="1" applyBorder="1" applyAlignment="1">
      <alignment horizontal="right" vertical="center"/>
    </xf>
    <xf numFmtId="256" fontId="16" fillId="0" borderId="12" xfId="3032" applyNumberFormat="1" applyFont="1" applyFill="1" applyBorder="1" applyAlignment="1">
      <alignment horizontal="right" vertical="center"/>
    </xf>
    <xf numFmtId="256" fontId="16" fillId="0" borderId="38" xfId="3032" applyNumberFormat="1" applyFont="1" applyFill="1" applyBorder="1" applyAlignment="1">
      <alignment horizontal="right" vertical="center"/>
    </xf>
    <xf numFmtId="256" fontId="16" fillId="0" borderId="43" xfId="3032" applyNumberFormat="1" applyFont="1" applyFill="1" applyBorder="1" applyAlignment="1">
      <alignment horizontal="right" vertical="center"/>
    </xf>
    <xf numFmtId="256" fontId="16" fillId="0" borderId="30" xfId="3032" applyNumberFormat="1" applyFont="1" applyFill="1" applyBorder="1" applyAlignment="1">
      <alignment horizontal="right" vertical="center"/>
    </xf>
    <xf numFmtId="256" fontId="16" fillId="0" borderId="30" xfId="0" applyNumberFormat="1" applyFont="1" applyFill="1" applyBorder="1" applyAlignment="1">
      <alignment horizontal="right" vertical="center"/>
    </xf>
    <xf numFmtId="256" fontId="16" fillId="0" borderId="6" xfId="3032" applyNumberFormat="1" applyFont="1" applyFill="1" applyBorder="1" applyAlignment="1">
      <alignment horizontal="right" vertical="center"/>
    </xf>
    <xf numFmtId="178" fontId="16" fillId="0" borderId="62" xfId="3032" applyNumberFormat="1" applyFont="1" applyFill="1" applyBorder="1" applyAlignment="1">
      <alignment horizontal="right" vertical="center"/>
    </xf>
    <xf numFmtId="178" fontId="16" fillId="0" borderId="34" xfId="3032" applyNumberFormat="1" applyFont="1" applyFill="1" applyBorder="1" applyAlignment="1">
      <alignment horizontal="right" vertical="center"/>
    </xf>
    <xf numFmtId="256" fontId="16" fillId="0" borderId="14" xfId="3032" applyNumberFormat="1" applyFont="1" applyFill="1" applyBorder="1" applyAlignment="1">
      <alignment horizontal="right" vertical="center"/>
    </xf>
    <xf numFmtId="256" fontId="16" fillId="0" borderId="62" xfId="3032" applyNumberFormat="1" applyFont="1" applyFill="1" applyBorder="1" applyAlignment="1">
      <alignment horizontal="right" vertical="center"/>
    </xf>
    <xf numFmtId="256" fontId="16" fillId="0" borderId="34" xfId="3032" applyNumberFormat="1" applyFont="1" applyFill="1" applyBorder="1" applyAlignment="1">
      <alignment horizontal="right" vertical="center"/>
    </xf>
    <xf numFmtId="255" fontId="16" fillId="0" borderId="34" xfId="3032" applyNumberFormat="1" applyFont="1" applyFill="1" applyBorder="1" applyAlignment="1">
      <alignment horizontal="right" vertical="center"/>
    </xf>
    <xf numFmtId="0" fontId="19" fillId="29" borderId="0" xfId="0" quotePrefix="1" applyFont="1" applyFill="1" applyBorder="1" applyAlignment="1">
      <alignment vertical="center"/>
    </xf>
    <xf numFmtId="0" fontId="19" fillId="0" borderId="0" xfId="0" quotePrefix="1" applyFont="1" applyFill="1" applyBorder="1" applyAlignment="1">
      <alignment vertical="top"/>
    </xf>
    <xf numFmtId="49" fontId="19" fillId="29" borderId="0" xfId="0" applyNumberFormat="1" applyFont="1" applyFill="1" applyBorder="1" applyAlignment="1">
      <alignment vertical="center"/>
    </xf>
    <xf numFmtId="0" fontId="18" fillId="29" borderId="0" xfId="0" applyFont="1" applyFill="1" applyBorder="1" applyAlignment="1">
      <alignment horizontal="center" vertical="center" wrapText="1"/>
    </xf>
    <xf numFmtId="0" fontId="70" fillId="29" borderId="0" xfId="0" applyFont="1" applyFill="1" applyAlignment="1">
      <alignment vertical="center"/>
    </xf>
    <xf numFmtId="0" fontId="19" fillId="70" borderId="6" xfId="0" quotePrefix="1" applyFont="1" applyFill="1" applyBorder="1" applyAlignment="1">
      <alignment horizontal="center" vertical="center"/>
    </xf>
    <xf numFmtId="0" fontId="19" fillId="70" borderId="58" xfId="0" quotePrefix="1" applyFont="1" applyFill="1" applyBorder="1" applyAlignment="1">
      <alignment horizontal="center" vertical="center"/>
    </xf>
    <xf numFmtId="0" fontId="19" fillId="70" borderId="14" xfId="0" quotePrefix="1" applyFont="1" applyFill="1" applyBorder="1" applyAlignment="1">
      <alignment horizontal="center" vertical="center"/>
    </xf>
    <xf numFmtId="0" fontId="19" fillId="29" borderId="0" xfId="0" applyFont="1" applyFill="1" applyAlignment="1">
      <alignment horizontal="left" vertical="center"/>
    </xf>
    <xf numFmtId="0" fontId="16" fillId="72" borderId="0" xfId="0" applyFont="1" applyFill="1" applyBorder="1" applyAlignment="1">
      <alignment vertical="center"/>
    </xf>
    <xf numFmtId="0" fontId="19" fillId="72" borderId="82" xfId="0" applyFont="1" applyFill="1" applyBorder="1" applyAlignment="1">
      <alignment vertical="center"/>
    </xf>
    <xf numFmtId="0" fontId="19" fillId="72" borderId="56" xfId="0" applyFont="1" applyFill="1" applyBorder="1" applyAlignment="1">
      <alignment vertical="center"/>
    </xf>
    <xf numFmtId="0" fontId="19" fillId="72" borderId="0" xfId="0" applyFont="1" applyFill="1" applyBorder="1" applyAlignment="1">
      <alignment vertical="center"/>
    </xf>
    <xf numFmtId="178" fontId="16" fillId="72" borderId="14" xfId="3032" applyNumberFormat="1" applyFont="1" applyFill="1" applyBorder="1" applyAlignment="1">
      <alignment vertical="center"/>
    </xf>
    <xf numFmtId="178" fontId="16" fillId="72" borderId="14" xfId="0" applyNumberFormat="1" applyFont="1" applyFill="1" applyBorder="1" applyAlignment="1">
      <alignment vertical="center"/>
    </xf>
    <xf numFmtId="178" fontId="16" fillId="72" borderId="14" xfId="2292" applyNumberFormat="1" applyFont="1" applyFill="1" applyBorder="1" applyAlignment="1">
      <alignment horizontal="right" vertical="center"/>
    </xf>
    <xf numFmtId="178" fontId="16" fillId="72" borderId="67" xfId="2292" applyNumberFormat="1" applyFont="1" applyFill="1" applyBorder="1" applyAlignment="1">
      <alignment horizontal="right" vertical="center"/>
    </xf>
    <xf numFmtId="0" fontId="19" fillId="72" borderId="132" xfId="0" applyFont="1" applyFill="1" applyBorder="1" applyAlignment="1">
      <alignment vertical="center"/>
    </xf>
    <xf numFmtId="0" fontId="16" fillId="72" borderId="49" xfId="0" applyFont="1" applyFill="1" applyBorder="1" applyAlignment="1">
      <alignment vertical="center"/>
    </xf>
    <xf numFmtId="0" fontId="19" fillId="72" borderId="69" xfId="0" applyFont="1" applyFill="1" applyBorder="1" applyAlignment="1">
      <alignment vertical="center"/>
    </xf>
    <xf numFmtId="0" fontId="19" fillId="72" borderId="9" xfId="0" applyFont="1" applyFill="1" applyBorder="1" applyAlignment="1">
      <alignment vertical="center"/>
    </xf>
    <xf numFmtId="0" fontId="16" fillId="72" borderId="14" xfId="3032" applyNumberFormat="1" applyFont="1" applyFill="1" applyBorder="1" applyAlignment="1">
      <alignment horizontal="right" vertical="center"/>
    </xf>
    <xf numFmtId="0" fontId="16" fillId="72" borderId="14" xfId="0" applyNumberFormat="1" applyFont="1" applyFill="1" applyBorder="1" applyAlignment="1">
      <alignment horizontal="right" vertical="center"/>
    </xf>
    <xf numFmtId="0" fontId="16" fillId="72" borderId="14" xfId="2292" applyNumberFormat="1" applyFont="1" applyFill="1" applyBorder="1" applyAlignment="1">
      <alignment horizontal="right" vertical="center"/>
    </xf>
    <xf numFmtId="0" fontId="19" fillId="70" borderId="6" xfId="0" quotePrefix="1" applyFont="1" applyFill="1" applyBorder="1" applyAlignment="1">
      <alignment horizontal="left" vertical="center"/>
    </xf>
    <xf numFmtId="0" fontId="224" fillId="0" borderId="6" xfId="0" applyFont="1" applyFill="1" applyBorder="1" applyAlignment="1">
      <alignment horizontal="left" vertical="center"/>
    </xf>
    <xf numFmtId="0" fontId="224" fillId="0" borderId="6" xfId="0" applyFont="1" applyFill="1" applyBorder="1" applyAlignment="1">
      <alignment vertical="center"/>
    </xf>
    <xf numFmtId="0" fontId="224" fillId="0" borderId="43" xfId="0" applyFont="1" applyFill="1" applyBorder="1" applyAlignment="1">
      <alignment vertical="center"/>
    </xf>
    <xf numFmtId="0" fontId="18" fillId="29" borderId="0" xfId="0" applyFont="1" applyFill="1" applyBorder="1" applyAlignment="1">
      <alignment vertical="center"/>
    </xf>
    <xf numFmtId="0" fontId="216" fillId="0" borderId="222" xfId="0" applyFont="1" applyFill="1" applyBorder="1" applyAlignment="1">
      <alignment vertical="center"/>
    </xf>
    <xf numFmtId="0" fontId="216" fillId="0" borderId="62" xfId="0" applyFont="1" applyFill="1" applyBorder="1" applyAlignment="1">
      <alignment vertical="center"/>
    </xf>
    <xf numFmtId="0" fontId="216" fillId="0" borderId="191" xfId="0" applyFont="1" applyFill="1" applyBorder="1" applyAlignment="1">
      <alignment vertical="center"/>
    </xf>
    <xf numFmtId="0" fontId="216" fillId="0" borderId="75" xfId="0" applyFont="1" applyFill="1" applyBorder="1" applyAlignment="1">
      <alignment vertical="center"/>
    </xf>
    <xf numFmtId="0" fontId="151" fillId="0" borderId="7" xfId="0" applyFont="1" applyFill="1" applyBorder="1" applyAlignment="1">
      <alignment vertical="center"/>
    </xf>
    <xf numFmtId="0" fontId="216" fillId="0" borderId="61" xfId="0" applyFont="1" applyFill="1" applyBorder="1" applyAlignment="1">
      <alignment vertical="center"/>
    </xf>
    <xf numFmtId="0" fontId="216" fillId="0" borderId="257" xfId="0" applyFont="1" applyFill="1" applyBorder="1" applyAlignment="1">
      <alignment vertical="center"/>
    </xf>
    <xf numFmtId="0" fontId="216" fillId="0" borderId="59" xfId="0" applyFont="1" applyFill="1" applyBorder="1" applyAlignment="1">
      <alignment vertical="center"/>
    </xf>
    <xf numFmtId="0" fontId="216" fillId="0" borderId="30" xfId="0" applyFont="1" applyFill="1" applyBorder="1" applyAlignment="1">
      <alignment vertical="center"/>
    </xf>
    <xf numFmtId="0" fontId="45" fillId="0" borderId="260" xfId="0" applyFont="1" applyFill="1" applyBorder="1" applyAlignment="1">
      <alignment horizontal="center" vertical="center" wrapText="1"/>
    </xf>
    <xf numFmtId="178" fontId="16" fillId="0" borderId="52" xfId="2307" applyNumberFormat="1" applyFont="1" applyFill="1" applyBorder="1" applyAlignment="1">
      <alignment vertical="center"/>
    </xf>
    <xf numFmtId="178" fontId="16" fillId="0" borderId="49" xfId="2307" applyNumberFormat="1" applyFont="1" applyFill="1" applyBorder="1" applyAlignment="1">
      <alignment vertical="center"/>
    </xf>
    <xf numFmtId="0" fontId="16" fillId="0" borderId="43" xfId="0" applyFont="1" applyBorder="1" applyAlignment="1">
      <alignment horizontal="center" vertical="center"/>
    </xf>
    <xf numFmtId="178" fontId="16" fillId="29" borderId="53" xfId="2292" applyNumberFormat="1" applyFont="1" applyFill="1" applyBorder="1" applyAlignment="1">
      <alignment horizontal="right" vertical="center"/>
    </xf>
    <xf numFmtId="178" fontId="16" fillId="29" borderId="49" xfId="2307" applyNumberFormat="1" applyFont="1" applyFill="1" applyBorder="1" applyAlignment="1">
      <alignment vertical="center"/>
    </xf>
    <xf numFmtId="178" fontId="16" fillId="29" borderId="50" xfId="2292" applyNumberFormat="1" applyFont="1" applyFill="1" applyBorder="1" applyAlignment="1">
      <alignment horizontal="right" vertical="center"/>
    </xf>
    <xf numFmtId="178" fontId="16" fillId="0" borderId="52" xfId="3032" applyNumberFormat="1" applyFont="1" applyFill="1" applyBorder="1" applyAlignment="1">
      <alignment vertical="center"/>
    </xf>
    <xf numFmtId="178" fontId="16" fillId="0" borderId="50" xfId="3032" applyNumberFormat="1" applyFont="1" applyFill="1" applyBorder="1" applyAlignment="1">
      <alignment horizontal="right" vertical="center"/>
    </xf>
    <xf numFmtId="38" fontId="146" fillId="29" borderId="65" xfId="2307" applyFont="1" applyFill="1" applyBorder="1" applyAlignment="1">
      <alignment horizontal="left" vertical="center" wrapText="1"/>
    </xf>
    <xf numFmtId="38" fontId="146" fillId="29" borderId="64" xfId="2307" applyFont="1" applyFill="1" applyBorder="1" applyAlignment="1">
      <alignment horizontal="left" vertical="center"/>
    </xf>
    <xf numFmtId="38" fontId="146" fillId="29" borderId="1" xfId="2307" applyFont="1" applyFill="1" applyBorder="1" applyAlignment="1">
      <alignment horizontal="left" vertical="center"/>
    </xf>
    <xf numFmtId="38" fontId="146" fillId="29" borderId="67" xfId="2307" applyFont="1" applyFill="1" applyBorder="1" applyAlignment="1">
      <alignment horizontal="left" vertical="center"/>
    </xf>
    <xf numFmtId="38" fontId="146" fillId="29" borderId="41" xfId="2307" applyFont="1" applyFill="1" applyBorder="1" applyAlignment="1">
      <alignment horizontal="left" vertical="center"/>
    </xf>
    <xf numFmtId="38" fontId="146" fillId="29" borderId="67" xfId="2307" applyFont="1" applyFill="1" applyBorder="1" applyAlignment="1">
      <alignment horizontal="left" vertical="center" wrapText="1"/>
    </xf>
    <xf numFmtId="38" fontId="146" fillId="29" borderId="70" xfId="2307" applyFont="1" applyFill="1" applyBorder="1" applyAlignment="1">
      <alignment horizontal="left" vertical="center"/>
    </xf>
    <xf numFmtId="38" fontId="225" fillId="29" borderId="46" xfId="2307" applyFont="1" applyFill="1" applyBorder="1" applyAlignment="1">
      <alignment horizontal="left" vertical="center"/>
    </xf>
    <xf numFmtId="0" fontId="229" fillId="29" borderId="36" xfId="2333" applyFont="1" applyFill="1" applyBorder="1" applyAlignment="1">
      <alignment horizontal="center" vertical="center" wrapText="1"/>
    </xf>
    <xf numFmtId="0" fontId="229" fillId="29" borderId="36" xfId="2333" applyFont="1" applyFill="1" applyBorder="1" applyAlignment="1">
      <alignment horizontal="right" vertical="center" wrapText="1"/>
    </xf>
    <xf numFmtId="38" fontId="228" fillId="29" borderId="0" xfId="2307" applyFont="1" applyFill="1" applyBorder="1" applyAlignment="1">
      <alignment horizontal="right" vertical="center" wrapText="1"/>
    </xf>
    <xf numFmtId="0" fontId="235" fillId="0" borderId="0" xfId="0" applyFont="1" applyFill="1" applyAlignment="1">
      <alignment vertical="center"/>
    </xf>
    <xf numFmtId="177" fontId="16" fillId="0" borderId="6" xfId="2307" applyNumberFormat="1" applyFont="1" applyFill="1" applyBorder="1" applyAlignment="1">
      <alignment horizontal="right" vertical="center"/>
    </xf>
    <xf numFmtId="177" fontId="16" fillId="0" borderId="43" xfId="2307" applyNumberFormat="1" applyFont="1" applyFill="1" applyBorder="1" applyAlignment="1">
      <alignment horizontal="right" vertical="center"/>
    </xf>
    <xf numFmtId="38" fontId="16" fillId="70" borderId="62" xfId="2307" applyFont="1" applyFill="1" applyBorder="1" applyAlignment="1">
      <alignment horizontal="center" vertical="center"/>
    </xf>
    <xf numFmtId="177" fontId="16" fillId="0" borderId="22" xfId="2307" applyNumberFormat="1" applyFont="1" applyFill="1" applyBorder="1" applyAlignment="1">
      <alignment horizontal="right" vertical="center"/>
    </xf>
    <xf numFmtId="177" fontId="16" fillId="0" borderId="43" xfId="2307" applyNumberFormat="1" applyFont="1" applyFill="1" applyBorder="1" applyAlignment="1">
      <alignment vertical="center"/>
    </xf>
    <xf numFmtId="178" fontId="16" fillId="29" borderId="22" xfId="2307" applyNumberFormat="1" applyFont="1" applyFill="1" applyBorder="1" applyAlignment="1">
      <alignment vertical="center"/>
    </xf>
    <xf numFmtId="178" fontId="16" fillId="29" borderId="50" xfId="2307" applyNumberFormat="1" applyFont="1" applyFill="1" applyBorder="1" applyAlignment="1">
      <alignment vertical="center"/>
    </xf>
    <xf numFmtId="178" fontId="16" fillId="29" borderId="43" xfId="2307" applyNumberFormat="1" applyFont="1" applyFill="1" applyBorder="1" applyAlignment="1">
      <alignment horizontal="right" vertical="center"/>
    </xf>
    <xf numFmtId="178" fontId="19" fillId="0" borderId="266" xfId="2307" applyNumberFormat="1" applyFont="1" applyFill="1" applyBorder="1" applyAlignment="1">
      <alignment horizontal="center" vertical="center"/>
    </xf>
    <xf numFmtId="177" fontId="16" fillId="29" borderId="6" xfId="2307" applyNumberFormat="1" applyFont="1" applyFill="1" applyBorder="1" applyAlignment="1">
      <alignment horizontal="right" vertical="center"/>
    </xf>
    <xf numFmtId="177" fontId="16" fillId="29" borderId="43" xfId="2307" applyNumberFormat="1" applyFont="1" applyFill="1" applyBorder="1" applyAlignment="1">
      <alignment horizontal="right" vertical="center"/>
    </xf>
    <xf numFmtId="177" fontId="16" fillId="29" borderId="22" xfId="2307" applyNumberFormat="1" applyFont="1" applyFill="1" applyBorder="1" applyAlignment="1">
      <alignment horizontal="right" vertical="center"/>
    </xf>
    <xf numFmtId="177" fontId="16" fillId="29" borderId="43" xfId="2307" applyNumberFormat="1" applyFont="1" applyFill="1" applyBorder="1" applyAlignment="1">
      <alignment vertical="center"/>
    </xf>
    <xf numFmtId="0" fontId="16" fillId="0" borderId="6" xfId="0" applyFont="1" applyFill="1" applyBorder="1" applyAlignment="1">
      <alignment horizontal="center" vertical="center"/>
    </xf>
    <xf numFmtId="178" fontId="151" fillId="0" borderId="6" xfId="2292" applyNumberFormat="1" applyFont="1" applyFill="1" applyBorder="1" applyAlignment="1">
      <alignment horizontal="right" vertical="center"/>
    </xf>
    <xf numFmtId="225" fontId="16" fillId="0" borderId="6" xfId="2292" applyNumberFormat="1" applyFont="1" applyFill="1" applyBorder="1" applyAlignment="1">
      <alignment horizontal="right" vertical="center"/>
    </xf>
    <xf numFmtId="10" fontId="16" fillId="29" borderId="6" xfId="2307" applyNumberFormat="1" applyFont="1" applyFill="1" applyBorder="1" applyAlignment="1">
      <alignment vertical="center"/>
    </xf>
    <xf numFmtId="10" fontId="16" fillId="29" borderId="49" xfId="2307" applyNumberFormat="1" applyFont="1" applyFill="1" applyBorder="1" applyAlignment="1">
      <alignment vertical="center"/>
    </xf>
    <xf numFmtId="10" fontId="16" fillId="29" borderId="43" xfId="2307" applyNumberFormat="1" applyFont="1" applyFill="1" applyBorder="1" applyAlignment="1">
      <alignment vertical="center"/>
    </xf>
    <xf numFmtId="178" fontId="16" fillId="70" borderId="78" xfId="2292" applyNumberFormat="1" applyFont="1" applyFill="1" applyBorder="1" applyAlignment="1">
      <alignment vertical="center"/>
    </xf>
    <xf numFmtId="256" fontId="16" fillId="29" borderId="52" xfId="3032" applyNumberFormat="1" applyFont="1" applyFill="1" applyBorder="1" applyAlignment="1">
      <alignment horizontal="right" vertical="center"/>
    </xf>
    <xf numFmtId="256" fontId="16" fillId="0" borderId="6" xfId="2292" applyNumberFormat="1" applyFont="1" applyFill="1" applyBorder="1" applyAlignment="1">
      <alignment horizontal="right" vertical="center"/>
    </xf>
    <xf numFmtId="256" fontId="16" fillId="0" borderId="50" xfId="2292" applyNumberFormat="1" applyFont="1" applyFill="1" applyBorder="1" applyAlignment="1">
      <alignment horizontal="right" vertical="center"/>
    </xf>
    <xf numFmtId="257" fontId="16" fillId="29" borderId="52" xfId="3032" applyNumberFormat="1" applyFont="1" applyFill="1" applyBorder="1" applyAlignment="1">
      <alignment horizontal="right" vertical="center"/>
    </xf>
    <xf numFmtId="178" fontId="16" fillId="29" borderId="51" xfId="3032" applyNumberFormat="1" applyFont="1" applyFill="1" applyBorder="1" applyAlignment="1">
      <alignment vertical="center"/>
    </xf>
    <xf numFmtId="178" fontId="16" fillId="29" borderId="256" xfId="3032" applyNumberFormat="1" applyFont="1" applyFill="1" applyBorder="1" applyAlignment="1">
      <alignment vertical="center"/>
    </xf>
    <xf numFmtId="176" fontId="16" fillId="29" borderId="6" xfId="2292" applyNumberFormat="1" applyFont="1" applyFill="1" applyBorder="1" applyAlignment="1">
      <alignment horizontal="right" vertical="center"/>
    </xf>
    <xf numFmtId="176" fontId="16" fillId="29" borderId="53" xfId="2292" applyNumberFormat="1" applyFont="1" applyFill="1" applyBorder="1" applyAlignment="1">
      <alignment horizontal="right" vertical="center"/>
    </xf>
    <xf numFmtId="176" fontId="16" fillId="29" borderId="6" xfId="3032" applyNumberFormat="1" applyFont="1" applyFill="1" applyBorder="1" applyAlignment="1">
      <alignment horizontal="right" vertical="center"/>
    </xf>
    <xf numFmtId="176" fontId="16" fillId="29" borderId="43" xfId="3032" applyNumberFormat="1" applyFont="1" applyFill="1" applyBorder="1" applyAlignment="1">
      <alignment horizontal="right" vertical="center"/>
    </xf>
    <xf numFmtId="256" fontId="16" fillId="0" borderId="52" xfId="3032" applyNumberFormat="1" applyFont="1" applyFill="1" applyBorder="1" applyAlignment="1">
      <alignment vertical="center"/>
    </xf>
    <xf numFmtId="256" fontId="16" fillId="0" borderId="53" xfId="2292" applyNumberFormat="1" applyFont="1" applyFill="1" applyBorder="1" applyAlignment="1">
      <alignment horizontal="right" vertical="center"/>
    </xf>
    <xf numFmtId="256" fontId="16" fillId="0" borderId="6" xfId="3032" applyNumberFormat="1" applyFont="1" applyFill="1" applyBorder="1" applyAlignment="1">
      <alignment vertical="center"/>
    </xf>
    <xf numFmtId="256" fontId="16" fillId="0" borderId="43" xfId="3032" applyNumberFormat="1" applyFont="1" applyFill="1" applyBorder="1" applyAlignment="1">
      <alignment vertical="center"/>
    </xf>
    <xf numFmtId="256" fontId="16" fillId="0" borderId="53" xfId="3032" applyNumberFormat="1" applyFont="1" applyFill="1" applyBorder="1" applyAlignment="1">
      <alignment vertical="center"/>
    </xf>
    <xf numFmtId="256" fontId="16" fillId="0" borderId="43" xfId="2292" applyNumberFormat="1" applyFont="1" applyFill="1" applyBorder="1" applyAlignment="1">
      <alignment horizontal="right" vertical="center"/>
    </xf>
    <xf numFmtId="178" fontId="16" fillId="72" borderId="54" xfId="0" applyNumberFormat="1" applyFont="1" applyFill="1" applyBorder="1" applyAlignment="1">
      <alignment vertical="center"/>
    </xf>
    <xf numFmtId="257" fontId="16" fillId="0" borderId="52" xfId="3032" applyNumberFormat="1" applyFont="1" applyFill="1" applyBorder="1" applyAlignment="1">
      <alignment vertical="center"/>
    </xf>
    <xf numFmtId="9" fontId="16" fillId="0" borderId="6" xfId="2292" applyFont="1" applyFill="1" applyBorder="1" applyAlignment="1">
      <alignment horizontal="right" vertical="center"/>
    </xf>
    <xf numFmtId="9" fontId="16" fillId="0" borderId="53" xfId="2292" applyFont="1" applyFill="1" applyBorder="1" applyAlignment="1">
      <alignment horizontal="right" vertical="center"/>
    </xf>
    <xf numFmtId="9" fontId="16" fillId="0" borderId="6" xfId="2292" applyFont="1" applyFill="1" applyBorder="1" applyAlignment="1">
      <alignment vertical="center"/>
    </xf>
    <xf numFmtId="9" fontId="16" fillId="0" borderId="43" xfId="2292" applyFont="1" applyFill="1" applyBorder="1" applyAlignment="1">
      <alignment vertical="center"/>
    </xf>
    <xf numFmtId="178" fontId="16" fillId="0" borderId="51" xfId="3032" applyNumberFormat="1" applyFont="1" applyFill="1" applyBorder="1" applyAlignment="1">
      <alignment vertical="center"/>
    </xf>
    <xf numFmtId="178" fontId="16" fillId="0" borderId="256" xfId="3032" applyNumberFormat="1" applyFont="1" applyFill="1" applyBorder="1" applyAlignment="1">
      <alignment vertical="center"/>
    </xf>
    <xf numFmtId="176" fontId="16" fillId="0" borderId="6" xfId="2292" applyNumberFormat="1" applyFont="1" applyFill="1" applyBorder="1" applyAlignment="1">
      <alignment horizontal="right" vertical="center"/>
    </xf>
    <xf numFmtId="176" fontId="16" fillId="0" borderId="53" xfId="2292" applyNumberFormat="1" applyFont="1" applyFill="1" applyBorder="1" applyAlignment="1">
      <alignment horizontal="right" vertical="center"/>
    </xf>
    <xf numFmtId="176" fontId="16" fillId="0" borderId="6" xfId="3032" applyNumberFormat="1" applyFont="1" applyFill="1" applyBorder="1" applyAlignment="1">
      <alignment vertical="center"/>
    </xf>
    <xf numFmtId="176" fontId="16" fillId="0" borderId="43" xfId="3032" applyNumberFormat="1" applyFont="1" applyFill="1" applyBorder="1" applyAlignment="1">
      <alignment vertical="center"/>
    </xf>
    <xf numFmtId="178" fontId="16" fillId="0" borderId="22" xfId="2292" applyNumberFormat="1" applyFont="1" applyFill="1" applyBorder="1" applyAlignment="1">
      <alignment vertical="center"/>
    </xf>
    <xf numFmtId="178" fontId="16" fillId="0" borderId="6" xfId="2292" applyNumberFormat="1" applyFont="1" applyFill="1" applyBorder="1" applyAlignment="1">
      <alignment vertical="center"/>
    </xf>
    <xf numFmtId="178" fontId="16" fillId="0" borderId="49" xfId="2292" applyNumberFormat="1" applyFont="1" applyFill="1" applyBorder="1" applyAlignment="1">
      <alignment vertical="center"/>
    </xf>
    <xf numFmtId="0" fontId="16" fillId="0" borderId="77" xfId="0" applyFont="1" applyBorder="1" applyAlignment="1">
      <alignment horizontal="center" vertical="center"/>
    </xf>
    <xf numFmtId="178" fontId="16" fillId="0" borderId="273" xfId="2292" applyNumberFormat="1" applyFont="1" applyFill="1" applyBorder="1" applyAlignment="1">
      <alignment horizontal="right" vertical="center"/>
    </xf>
    <xf numFmtId="178" fontId="16" fillId="72" borderId="54" xfId="2292" applyNumberFormat="1" applyFont="1" applyFill="1" applyBorder="1" applyAlignment="1">
      <alignment horizontal="right" vertical="center"/>
    </xf>
    <xf numFmtId="178" fontId="16" fillId="72" borderId="41" xfId="3032" applyNumberFormat="1" applyFont="1" applyFill="1" applyBorder="1" applyAlignment="1">
      <alignment vertical="center"/>
    </xf>
    <xf numFmtId="178" fontId="16" fillId="70" borderId="41" xfId="2292" applyNumberFormat="1" applyFont="1" applyFill="1" applyBorder="1" applyAlignment="1">
      <alignment horizontal="right" vertical="center"/>
    </xf>
    <xf numFmtId="38" fontId="19" fillId="29" borderId="1" xfId="2307" applyFont="1" applyFill="1" applyBorder="1" applyAlignment="1">
      <alignment horizontal="left" vertical="center" wrapText="1"/>
    </xf>
    <xf numFmtId="0" fontId="19" fillId="0" borderId="41" xfId="0" applyFont="1" applyFill="1" applyBorder="1" applyAlignment="1">
      <alignment vertical="center" wrapText="1"/>
    </xf>
    <xf numFmtId="0" fontId="19" fillId="0" borderId="274" xfId="0" applyFont="1" applyFill="1" applyBorder="1" applyAlignment="1">
      <alignment vertical="center"/>
    </xf>
    <xf numFmtId="38" fontId="19" fillId="29" borderId="41" xfId="2307" applyFont="1" applyFill="1" applyBorder="1" applyAlignment="1">
      <alignment horizontal="left" vertical="center" wrapText="1"/>
    </xf>
    <xf numFmtId="38" fontId="19" fillId="29" borderId="41" xfId="2307" applyFont="1" applyFill="1" applyBorder="1" applyAlignment="1">
      <alignment horizontal="left" vertical="center"/>
    </xf>
    <xf numFmtId="0" fontId="19" fillId="0" borderId="275" xfId="0" applyFont="1" applyFill="1" applyBorder="1" applyAlignment="1">
      <alignment vertical="center"/>
    </xf>
    <xf numFmtId="0" fontId="209" fillId="0" borderId="276" xfId="0" applyFont="1" applyFill="1" applyBorder="1" applyAlignment="1">
      <alignment vertical="center"/>
    </xf>
    <xf numFmtId="0" fontId="209" fillId="0" borderId="277" xfId="0" applyFont="1" applyFill="1" applyBorder="1" applyAlignment="1">
      <alignment vertical="center"/>
    </xf>
    <xf numFmtId="38" fontId="16" fillId="29" borderId="67" xfId="2307" applyFont="1" applyFill="1" applyBorder="1" applyAlignment="1">
      <alignment horizontal="left" vertical="center" wrapText="1"/>
    </xf>
    <xf numFmtId="38" fontId="19" fillId="29" borderId="65" xfId="2307" applyFont="1" applyFill="1" applyBorder="1" applyAlignment="1">
      <alignment horizontal="left" vertical="center" wrapText="1"/>
    </xf>
    <xf numFmtId="38" fontId="19" fillId="29" borderId="78" xfId="2307" applyFont="1" applyFill="1" applyBorder="1" applyAlignment="1">
      <alignment horizontal="left" vertical="center" wrapText="1"/>
    </xf>
    <xf numFmtId="38" fontId="19" fillId="29" borderId="70" xfId="2307" applyFont="1" applyFill="1" applyBorder="1" applyAlignment="1">
      <alignment horizontal="left" vertical="center" wrapText="1"/>
    </xf>
    <xf numFmtId="38" fontId="19" fillId="29" borderId="60" xfId="2307" applyFont="1" applyFill="1" applyBorder="1" applyAlignment="1">
      <alignment horizontal="left" vertical="center" wrapText="1"/>
    </xf>
    <xf numFmtId="38" fontId="19" fillId="29" borderId="67" xfId="2307" applyFont="1" applyFill="1" applyBorder="1" applyAlignment="1">
      <alignment horizontal="right" vertical="center"/>
    </xf>
    <xf numFmtId="38" fontId="19" fillId="29" borderId="41" xfId="2307" applyFont="1" applyFill="1" applyBorder="1" applyAlignment="1">
      <alignment horizontal="right" vertical="center"/>
    </xf>
    <xf numFmtId="38" fontId="16" fillId="29" borderId="70" xfId="2307" applyFont="1" applyFill="1" applyBorder="1" applyAlignment="1">
      <alignment horizontal="left" vertical="center" wrapText="1"/>
    </xf>
    <xf numFmtId="38" fontId="16" fillId="29" borderId="60" xfId="2307" applyFont="1" applyFill="1" applyBorder="1" applyAlignment="1">
      <alignment horizontal="left" vertical="center"/>
    </xf>
    <xf numFmtId="178" fontId="19" fillId="0" borderId="25" xfId="2342" applyNumberFormat="1" applyFont="1" applyFill="1" applyBorder="1" applyAlignment="1">
      <alignment vertical="center"/>
    </xf>
    <xf numFmtId="178" fontId="19" fillId="0" borderId="77" xfId="2342" applyNumberFormat="1" applyFont="1" applyFill="1" applyBorder="1" applyAlignment="1">
      <alignment vertical="center"/>
    </xf>
    <xf numFmtId="178" fontId="19" fillId="0" borderId="51" xfId="2342" applyNumberFormat="1" applyFont="1" applyFill="1" applyBorder="1" applyAlignment="1">
      <alignment vertical="center"/>
    </xf>
    <xf numFmtId="178" fontId="19" fillId="0" borderId="182" xfId="2342" applyNumberFormat="1" applyFont="1" applyFill="1" applyBorder="1" applyAlignment="1">
      <alignment vertical="center"/>
    </xf>
    <xf numFmtId="178" fontId="19" fillId="0" borderId="140" xfId="2342" applyNumberFormat="1" applyFont="1" applyFill="1" applyBorder="1" applyAlignment="1">
      <alignment vertical="center"/>
    </xf>
    <xf numFmtId="178" fontId="19" fillId="0" borderId="141" xfId="2342" applyNumberFormat="1" applyFont="1" applyFill="1" applyBorder="1" applyAlignment="1">
      <alignment vertical="center"/>
    </xf>
    <xf numFmtId="178" fontId="19" fillId="0" borderId="142" xfId="2342" applyNumberFormat="1" applyFont="1" applyFill="1" applyBorder="1" applyAlignment="1">
      <alignment vertical="center"/>
    </xf>
    <xf numFmtId="178" fontId="19" fillId="0" borderId="143" xfId="2342" applyNumberFormat="1" applyFont="1" applyFill="1" applyBorder="1" applyAlignment="1">
      <alignment vertical="center"/>
    </xf>
    <xf numFmtId="178" fontId="19" fillId="0" borderId="29" xfId="2342" applyNumberFormat="1" applyFont="1" applyFill="1" applyBorder="1" applyAlignment="1">
      <alignment vertical="center"/>
    </xf>
    <xf numFmtId="178" fontId="19" fillId="0" borderId="4" xfId="2342" applyNumberFormat="1" applyFont="1" applyFill="1" applyBorder="1" applyAlignment="1">
      <alignment vertical="center"/>
    </xf>
    <xf numFmtId="178" fontId="19" fillId="0" borderId="22" xfId="2342" applyNumberFormat="1" applyFont="1" applyFill="1" applyBorder="1" applyAlignment="1">
      <alignment vertical="center"/>
    </xf>
    <xf numFmtId="178" fontId="19" fillId="0" borderId="183" xfId="2342" applyNumberFormat="1" applyFont="1" applyFill="1" applyBorder="1" applyAlignment="1">
      <alignment vertical="center"/>
    </xf>
    <xf numFmtId="178" fontId="19" fillId="0" borderId="144" xfId="2342" applyNumberFormat="1" applyFont="1" applyFill="1" applyBorder="1" applyAlignment="1">
      <alignment vertical="center"/>
    </xf>
    <xf numFmtId="178" fontId="19" fillId="0" borderId="145" xfId="2342" applyNumberFormat="1" applyFont="1" applyFill="1" applyBorder="1" applyAlignment="1">
      <alignment vertical="center"/>
    </xf>
    <xf numFmtId="178" fontId="19" fillId="0" borderId="146" xfId="2342" applyNumberFormat="1" applyFont="1" applyFill="1" applyBorder="1" applyAlignment="1">
      <alignment vertical="center"/>
    </xf>
    <xf numFmtId="178" fontId="19" fillId="0" borderId="147" xfId="2342" applyNumberFormat="1" applyFont="1" applyFill="1" applyBorder="1" applyAlignment="1">
      <alignment vertical="center"/>
    </xf>
    <xf numFmtId="178" fontId="19" fillId="0" borderId="150" xfId="2342" applyNumberFormat="1" applyFont="1" applyFill="1" applyBorder="1" applyAlignment="1">
      <alignment vertical="center"/>
    </xf>
    <xf numFmtId="178" fontId="19" fillId="0" borderId="261" xfId="2342" applyNumberFormat="1" applyFont="1" applyFill="1" applyBorder="1" applyAlignment="1">
      <alignment vertical="center"/>
    </xf>
    <xf numFmtId="178" fontId="19" fillId="0" borderId="184" xfId="2342" applyNumberFormat="1" applyFont="1" applyFill="1" applyBorder="1" applyAlignment="1">
      <alignment vertical="center"/>
    </xf>
    <xf numFmtId="178" fontId="19" fillId="0" borderId="151" xfId="2342" applyNumberFormat="1" applyFont="1" applyFill="1" applyBorder="1" applyAlignment="1">
      <alignment vertical="center"/>
    </xf>
    <xf numFmtId="178" fontId="19" fillId="0" borderId="152" xfId="2342" applyNumberFormat="1" applyFont="1" applyFill="1" applyBorder="1" applyAlignment="1">
      <alignment vertical="center"/>
    </xf>
    <xf numFmtId="178" fontId="19" fillId="0" borderId="148" xfId="2342" applyNumberFormat="1" applyFont="1" applyFill="1" applyBorder="1" applyAlignment="1">
      <alignment vertical="center"/>
    </xf>
    <xf numFmtId="178" fontId="19" fillId="0" borderId="149" xfId="2342" applyNumberFormat="1" applyFont="1" applyFill="1" applyBorder="1" applyAlignment="1">
      <alignment vertical="center"/>
    </xf>
    <xf numFmtId="178" fontId="19" fillId="0" borderId="153" xfId="2342" applyNumberFormat="1" applyFont="1" applyFill="1" applyBorder="1" applyAlignment="1">
      <alignment vertical="center"/>
    </xf>
    <xf numFmtId="178" fontId="19" fillId="0" borderId="35" xfId="2342" applyNumberFormat="1" applyFont="1" applyFill="1" applyBorder="1" applyAlignment="1">
      <alignment vertical="center"/>
    </xf>
    <xf numFmtId="178" fontId="19" fillId="0" borderId="45" xfId="2342" applyNumberFormat="1" applyFont="1" applyFill="1" applyBorder="1" applyAlignment="1">
      <alignment vertical="center"/>
    </xf>
    <xf numFmtId="178" fontId="19" fillId="0" borderId="50" xfId="2342" applyNumberFormat="1" applyFont="1" applyFill="1" applyBorder="1" applyAlignment="1">
      <alignment vertical="center"/>
    </xf>
    <xf numFmtId="178" fontId="19" fillId="0" borderId="185" xfId="2342" applyNumberFormat="1" applyFont="1" applyFill="1" applyBorder="1" applyAlignment="1">
      <alignment vertical="center"/>
    </xf>
    <xf numFmtId="178" fontId="19" fillId="0" borderId="154" xfId="2342" applyNumberFormat="1" applyFont="1" applyFill="1" applyBorder="1" applyAlignment="1">
      <alignment vertical="center"/>
    </xf>
    <xf numFmtId="178" fontId="19" fillId="0" borderId="155" xfId="2342" applyNumberFormat="1" applyFont="1" applyFill="1" applyBorder="1" applyAlignment="1">
      <alignment vertical="center"/>
    </xf>
    <xf numFmtId="178" fontId="19" fillId="0" borderId="156" xfId="2342" applyNumberFormat="1" applyFont="1" applyFill="1" applyBorder="1" applyAlignment="1">
      <alignment vertical="center"/>
    </xf>
    <xf numFmtId="178" fontId="19" fillId="0" borderId="157" xfId="2342" applyNumberFormat="1" applyFont="1" applyFill="1" applyBorder="1" applyAlignment="1">
      <alignment vertical="center"/>
    </xf>
    <xf numFmtId="178" fontId="19" fillId="0" borderId="75" xfId="2342" applyNumberFormat="1" applyFont="1" applyFill="1" applyBorder="1" applyAlignment="1">
      <alignment vertical="center"/>
    </xf>
    <xf numFmtId="178" fontId="19" fillId="0" borderId="54" xfId="2342" applyNumberFormat="1" applyFont="1" applyFill="1" applyBorder="1" applyAlignment="1">
      <alignment vertical="center"/>
    </xf>
    <xf numFmtId="178" fontId="19" fillId="0" borderId="53" xfId="2342" applyNumberFormat="1" applyFont="1" applyFill="1" applyBorder="1" applyAlignment="1">
      <alignment vertical="center"/>
    </xf>
    <xf numFmtId="178" fontId="19" fillId="0" borderId="228" xfId="2342" applyNumberFormat="1" applyFont="1" applyFill="1" applyBorder="1" applyAlignment="1">
      <alignment vertical="center"/>
    </xf>
    <xf numFmtId="178" fontId="19" fillId="0" borderId="229" xfId="2342" applyNumberFormat="1" applyFont="1" applyFill="1" applyBorder="1" applyAlignment="1">
      <alignment vertical="center"/>
    </xf>
    <xf numFmtId="178" fontId="19" fillId="0" borderId="230" xfId="2342" applyNumberFormat="1" applyFont="1" applyFill="1" applyBorder="1" applyAlignment="1">
      <alignment vertical="center"/>
    </xf>
    <xf numFmtId="178" fontId="19" fillId="0" borderId="231" xfId="2342" applyNumberFormat="1" applyFont="1" applyFill="1" applyBorder="1" applyAlignment="1">
      <alignment vertical="center"/>
    </xf>
    <xf numFmtId="178" fontId="19" fillId="0" borderId="232" xfId="2342" applyNumberFormat="1" applyFont="1" applyFill="1" applyBorder="1" applyAlignment="1">
      <alignment vertical="center"/>
    </xf>
    <xf numFmtId="178" fontId="19" fillId="0" borderId="74" xfId="2342" applyNumberFormat="1" applyFont="1" applyFill="1" applyBorder="1" applyAlignment="1">
      <alignment vertical="center"/>
    </xf>
    <xf numFmtId="178" fontId="19" fillId="0" borderId="43" xfId="2342" applyNumberFormat="1" applyFont="1" applyFill="1" applyBorder="1" applyAlignment="1">
      <alignment vertical="center"/>
    </xf>
    <xf numFmtId="178" fontId="19" fillId="0" borderId="223" xfId="2342" applyNumberFormat="1" applyFont="1" applyFill="1" applyBorder="1" applyAlignment="1">
      <alignment vertical="center"/>
    </xf>
    <xf numFmtId="178" fontId="19" fillId="0" borderId="224" xfId="2342" applyNumberFormat="1" applyFont="1" applyFill="1" applyBorder="1" applyAlignment="1">
      <alignment vertical="center"/>
    </xf>
    <xf numFmtId="178" fontId="19" fillId="0" borderId="225" xfId="2342" applyNumberFormat="1" applyFont="1" applyFill="1" applyBorder="1" applyAlignment="1">
      <alignment vertical="center"/>
    </xf>
    <xf numFmtId="178" fontId="19" fillId="0" borderId="226" xfId="2342" applyNumberFormat="1" applyFont="1" applyFill="1" applyBorder="1" applyAlignment="1">
      <alignment vertical="center"/>
    </xf>
    <xf numFmtId="178" fontId="19" fillId="0" borderId="227" xfId="2342" applyNumberFormat="1" applyFont="1" applyFill="1" applyBorder="1" applyAlignment="1">
      <alignment vertical="center"/>
    </xf>
    <xf numFmtId="178" fontId="45" fillId="29" borderId="77" xfId="2342" applyNumberFormat="1" applyFont="1" applyFill="1" applyBorder="1" applyAlignment="1">
      <alignment vertical="center"/>
    </xf>
    <xf numFmtId="178" fontId="45" fillId="29" borderId="108" xfId="2342" applyNumberFormat="1" applyFont="1" applyFill="1" applyBorder="1" applyAlignment="1">
      <alignment vertical="center"/>
    </xf>
    <xf numFmtId="178" fontId="45" fillId="29" borderId="109" xfId="2342" applyNumberFormat="1" applyFont="1" applyFill="1" applyBorder="1" applyAlignment="1">
      <alignment vertical="center"/>
    </xf>
    <xf numFmtId="178" fontId="45" fillId="29" borderId="110" xfId="2342" applyNumberFormat="1" applyFont="1" applyFill="1" applyBorder="1" applyAlignment="1">
      <alignment vertical="center"/>
    </xf>
    <xf numFmtId="178" fontId="45" fillId="0" borderId="4" xfId="2342" applyNumberFormat="1" applyFont="1" applyFill="1" applyBorder="1" applyAlignment="1">
      <alignment vertical="center"/>
    </xf>
    <xf numFmtId="178" fontId="45" fillId="29" borderId="111" xfId="2342" applyNumberFormat="1" applyFont="1" applyFill="1" applyBorder="1" applyAlignment="1">
      <alignment vertical="center"/>
    </xf>
    <xf numFmtId="178" fontId="45" fillId="29" borderId="4" xfId="2342" applyNumberFormat="1" applyFont="1" applyFill="1" applyBorder="1" applyAlignment="1">
      <alignment vertical="center"/>
    </xf>
    <xf numFmtId="178" fontId="45" fillId="29" borderId="112" xfId="2342" applyNumberFormat="1" applyFont="1" applyFill="1" applyBorder="1" applyAlignment="1">
      <alignment vertical="center"/>
    </xf>
    <xf numFmtId="178" fontId="45" fillId="29" borderId="113" xfId="2342" applyNumberFormat="1" applyFont="1" applyFill="1" applyBorder="1" applyAlignment="1">
      <alignment vertical="center"/>
    </xf>
    <xf numFmtId="178" fontId="45" fillId="0" borderId="116" xfId="2342" applyNumberFormat="1" applyFont="1" applyFill="1" applyBorder="1" applyAlignment="1">
      <alignment vertical="center"/>
    </xf>
    <xf numFmtId="178" fontId="45" fillId="29" borderId="117" xfId="2342" applyNumberFormat="1" applyFont="1" applyFill="1" applyBorder="1" applyAlignment="1">
      <alignment vertical="center"/>
    </xf>
    <xf numFmtId="178" fontId="45" fillId="29" borderId="116" xfId="2342" applyNumberFormat="1" applyFont="1" applyFill="1" applyBorder="1" applyAlignment="1">
      <alignment vertical="center"/>
    </xf>
    <xf numFmtId="178" fontId="45" fillId="29" borderId="114" xfId="2342" applyNumberFormat="1" applyFont="1" applyFill="1" applyBorder="1" applyAlignment="1">
      <alignment vertical="center"/>
    </xf>
    <xf numFmtId="178" fontId="45" fillId="29" borderId="115" xfId="2342" applyNumberFormat="1" applyFont="1" applyFill="1" applyBorder="1" applyAlignment="1">
      <alignment vertical="center"/>
    </xf>
    <xf numFmtId="178" fontId="45" fillId="0" borderId="45" xfId="2342" applyNumberFormat="1" applyFont="1" applyFill="1" applyBorder="1" applyAlignment="1">
      <alignment vertical="center"/>
    </xf>
    <xf numFmtId="178" fontId="45" fillId="0" borderId="35" xfId="2342" applyNumberFormat="1" applyFont="1" applyFill="1" applyBorder="1" applyAlignment="1">
      <alignment vertical="center"/>
    </xf>
    <xf numFmtId="178" fontId="45" fillId="0" borderId="219" xfId="2342" applyNumberFormat="1" applyFont="1" applyFill="1" applyBorder="1" applyAlignment="1">
      <alignment vertical="center"/>
    </xf>
    <xf numFmtId="178" fontId="45" fillId="0" borderId="118" xfId="2342" applyNumberFormat="1" applyFont="1" applyFill="1" applyBorder="1" applyAlignment="1">
      <alignment vertical="center"/>
    </xf>
    <xf numFmtId="178" fontId="45" fillId="0" borderId="107" xfId="2342" applyNumberFormat="1" applyFont="1" applyFill="1" applyBorder="1" applyAlignment="1">
      <alignment vertical="center"/>
    </xf>
    <xf numFmtId="178" fontId="45" fillId="0" borderId="119" xfId="2342" applyNumberFormat="1" applyFont="1" applyFill="1" applyBorder="1" applyAlignment="1">
      <alignment vertical="center"/>
    </xf>
    <xf numFmtId="0" fontId="244" fillId="29" borderId="0" xfId="0" applyFont="1" applyFill="1" applyBorder="1" applyAlignment="1">
      <alignment horizontal="left" vertical="center"/>
    </xf>
    <xf numFmtId="38" fontId="19" fillId="0" borderId="41" xfId="2307" applyFont="1" applyFill="1" applyBorder="1" applyAlignment="1">
      <alignment horizontal="left" vertical="center" wrapText="1"/>
    </xf>
    <xf numFmtId="3" fontId="17" fillId="29" borderId="125" xfId="2333" applyNumberFormat="1" applyFont="1" applyFill="1" applyBorder="1" applyAlignment="1">
      <alignment horizontal="right" vertical="center" wrapText="1"/>
    </xf>
    <xf numFmtId="3" fontId="17" fillId="0" borderId="125" xfId="2333" applyNumberFormat="1" applyFont="1" applyFill="1" applyBorder="1" applyAlignment="1">
      <alignment horizontal="right" vertical="center" wrapText="1"/>
    </xf>
    <xf numFmtId="229" fontId="17" fillId="0" borderId="9" xfId="2333" applyNumberFormat="1" applyFont="1" applyFill="1" applyBorder="1" applyAlignment="1">
      <alignment horizontal="right" vertical="center" wrapText="1"/>
    </xf>
    <xf numFmtId="3" fontId="18" fillId="29" borderId="9" xfId="2333" applyNumberFormat="1" applyFont="1" applyFill="1" applyBorder="1" applyAlignment="1">
      <alignment horizontal="right" vertical="center" wrapText="1"/>
    </xf>
    <xf numFmtId="178" fontId="140" fillId="0" borderId="4" xfId="2307" applyNumberFormat="1" applyFont="1" applyFill="1" applyBorder="1" applyAlignment="1">
      <alignment horizontal="right" vertical="center"/>
    </xf>
    <xf numFmtId="0" fontId="209" fillId="0" borderId="278" xfId="0" applyFont="1" applyFill="1" applyBorder="1" applyAlignment="1">
      <alignment vertical="center" wrapText="1"/>
    </xf>
    <xf numFmtId="0" fontId="21" fillId="0" borderId="48" xfId="0" applyFont="1" applyFill="1" applyBorder="1" applyAlignment="1">
      <alignment horizontal="center" vertical="center"/>
    </xf>
    <xf numFmtId="0" fontId="18" fillId="0" borderId="53" xfId="0" applyFont="1" applyFill="1" applyBorder="1" applyAlignment="1">
      <alignment horizontal="left" vertical="center" wrapText="1" indent="1"/>
    </xf>
    <xf numFmtId="0" fontId="18" fillId="0" borderId="7" xfId="0" applyFont="1" applyBorder="1" applyAlignment="1">
      <alignment horizontal="left" vertical="center" wrapText="1" indent="1" readingOrder="1"/>
    </xf>
    <xf numFmtId="0" fontId="18" fillId="0" borderId="38" xfId="0" applyFont="1" applyBorder="1" applyAlignment="1">
      <alignment horizontal="right" vertical="center" wrapText="1" indent="1"/>
    </xf>
    <xf numFmtId="0" fontId="217" fillId="0" borderId="0" xfId="0" applyFont="1" applyAlignment="1">
      <alignment vertical="center"/>
    </xf>
    <xf numFmtId="0" fontId="246" fillId="0" borderId="0" xfId="0" applyFont="1" applyFill="1" applyBorder="1" applyAlignment="1">
      <alignment horizontal="center" vertical="center"/>
    </xf>
    <xf numFmtId="0" fontId="211" fillId="0" borderId="0" xfId="0" quotePrefix="1" applyFont="1" applyFill="1" applyBorder="1" applyAlignment="1">
      <alignment horizontal="left" vertical="center" wrapText="1" indent="1"/>
    </xf>
    <xf numFmtId="55" fontId="211" fillId="0" borderId="0" xfId="0" applyNumberFormat="1" applyFont="1" applyFill="1" applyBorder="1" applyAlignment="1">
      <alignment horizontal="right" vertical="center" wrapText="1" indent="1"/>
    </xf>
    <xf numFmtId="0" fontId="247" fillId="0" borderId="0" xfId="0" applyFont="1"/>
    <xf numFmtId="178" fontId="16" fillId="70" borderId="78" xfId="3250" applyNumberFormat="1" applyFont="1" applyFill="1" applyBorder="1" applyAlignment="1">
      <alignment horizontal="center" vertical="center"/>
    </xf>
    <xf numFmtId="178" fontId="16" fillId="70" borderId="78" xfId="3250" applyNumberFormat="1" applyFont="1" applyFill="1" applyBorder="1" applyAlignment="1">
      <alignment vertical="center"/>
    </xf>
    <xf numFmtId="0" fontId="18" fillId="29" borderId="0" xfId="0" applyFont="1" applyFill="1" applyBorder="1" applyAlignment="1">
      <alignment horizontal="center" vertical="center" wrapText="1"/>
    </xf>
    <xf numFmtId="0" fontId="146" fillId="29" borderId="0" xfId="0" applyFont="1" applyFill="1"/>
    <xf numFmtId="0" fontId="228" fillId="29" borderId="0" xfId="0" applyFont="1" applyFill="1" applyBorder="1" applyAlignment="1">
      <alignment vertical="center" wrapText="1"/>
    </xf>
    <xf numFmtId="0" fontId="146" fillId="0" borderId="0" xfId="0" applyFont="1"/>
    <xf numFmtId="223" fontId="229" fillId="31" borderId="288" xfId="2333" applyNumberFormat="1" applyFont="1" applyFill="1" applyBorder="1" applyAlignment="1">
      <alignment horizontal="center" vertical="center" wrapText="1"/>
    </xf>
    <xf numFmtId="0" fontId="212" fillId="29" borderId="0" xfId="2333" applyFont="1" applyFill="1" applyBorder="1" applyAlignment="1">
      <alignment horizontal="left" vertical="center"/>
    </xf>
    <xf numFmtId="0" fontId="217" fillId="0" borderId="0" xfId="0" applyFont="1"/>
    <xf numFmtId="0" fontId="212" fillId="29" borderId="7" xfId="2333" applyFont="1" applyFill="1" applyBorder="1" applyAlignment="1">
      <alignment horizontal="left" vertical="center"/>
    </xf>
    <xf numFmtId="0" fontId="234" fillId="29" borderId="0" xfId="0" applyFont="1" applyFill="1"/>
    <xf numFmtId="0" fontId="250" fillId="31" borderId="288" xfId="0" applyFont="1" applyFill="1" applyBorder="1" applyAlignment="1">
      <alignment vertical="center" wrapText="1"/>
    </xf>
    <xf numFmtId="0" fontId="249" fillId="31" borderId="288" xfId="2333" applyFont="1" applyFill="1" applyBorder="1" applyAlignment="1">
      <alignment vertical="center" wrapText="1"/>
    </xf>
    <xf numFmtId="259" fontId="249" fillId="31" borderId="288" xfId="2333" applyNumberFormat="1" applyFont="1" applyFill="1" applyBorder="1" applyAlignment="1">
      <alignment horizontal="left" vertical="center" wrapText="1"/>
    </xf>
    <xf numFmtId="223" fontId="229" fillId="31" borderId="288" xfId="2333" applyNumberFormat="1" applyFont="1" applyFill="1" applyBorder="1" applyAlignment="1">
      <alignment horizontal="right" vertical="center" wrapText="1"/>
    </xf>
    <xf numFmtId="0" fontId="212" fillId="31" borderId="288" xfId="2333" applyFont="1" applyFill="1" applyBorder="1" applyAlignment="1">
      <alignment horizontal="left" vertical="center"/>
    </xf>
    <xf numFmtId="255" fontId="17" fillId="29" borderId="0" xfId="2333" applyNumberFormat="1" applyFont="1" applyFill="1" applyBorder="1" applyAlignment="1">
      <alignment horizontal="right" vertical="center" wrapText="1"/>
    </xf>
    <xf numFmtId="38" fontId="18" fillId="29" borderId="0" xfId="2307" applyFont="1" applyFill="1" applyBorder="1" applyAlignment="1">
      <alignment horizontal="right" vertical="center" wrapText="1"/>
    </xf>
    <xf numFmtId="0" fontId="19" fillId="0" borderId="138" xfId="0" applyFont="1" applyFill="1" applyBorder="1" applyAlignment="1">
      <alignment vertical="center" wrapText="1"/>
    </xf>
    <xf numFmtId="0" fontId="17" fillId="0" borderId="125" xfId="2333" applyFont="1" applyFill="1" applyBorder="1" applyAlignment="1">
      <alignment vertical="center" wrapText="1"/>
    </xf>
    <xf numFmtId="3" fontId="17" fillId="0" borderId="0" xfId="2333" applyNumberFormat="1" applyFont="1" applyFill="1" applyBorder="1" applyAlignment="1">
      <alignment horizontal="right" vertical="center" wrapText="1"/>
    </xf>
    <xf numFmtId="38" fontId="226" fillId="0" borderId="125" xfId="2333" applyNumberFormat="1" applyFont="1" applyFill="1" applyBorder="1" applyAlignment="1">
      <alignment horizontal="right" vertical="center" wrapText="1"/>
    </xf>
    <xf numFmtId="0" fontId="17" fillId="0" borderId="126" xfId="2333" applyFont="1" applyFill="1" applyBorder="1" applyAlignment="1">
      <alignment vertical="center" wrapText="1"/>
    </xf>
    <xf numFmtId="0" fontId="18" fillId="0" borderId="0" xfId="0" applyFont="1" applyFill="1" applyBorder="1" applyAlignment="1">
      <alignment horizontal="left" vertical="center"/>
    </xf>
    <xf numFmtId="230" fontId="17" fillId="0" borderId="9" xfId="2333" applyNumberFormat="1" applyFont="1" applyFill="1" applyBorder="1" applyAlignment="1">
      <alignment horizontal="left" vertical="center" wrapText="1"/>
    </xf>
    <xf numFmtId="223" fontId="17" fillId="0" borderId="9" xfId="2333" applyNumberFormat="1" applyFont="1" applyFill="1" applyBorder="1" applyAlignment="1">
      <alignment horizontal="right" vertical="center" wrapText="1"/>
    </xf>
    <xf numFmtId="3" fontId="17" fillId="0" borderId="9" xfId="2333" applyNumberFormat="1" applyFont="1" applyFill="1" applyBorder="1" applyAlignment="1">
      <alignment horizontal="right" vertical="center" wrapText="1"/>
    </xf>
    <xf numFmtId="229" fontId="226" fillId="0" borderId="9" xfId="2333" applyNumberFormat="1" applyFont="1" applyFill="1" applyBorder="1" applyAlignment="1">
      <alignment horizontal="right" vertical="center" wrapText="1"/>
    </xf>
    <xf numFmtId="3" fontId="18" fillId="0" borderId="9" xfId="2333" applyNumberFormat="1" applyFont="1" applyFill="1" applyBorder="1" applyAlignment="1">
      <alignment horizontal="right" vertical="center" wrapText="1"/>
    </xf>
    <xf numFmtId="38" fontId="17" fillId="0" borderId="124" xfId="2333" applyNumberFormat="1" applyFont="1" applyFill="1" applyBorder="1" applyAlignment="1">
      <alignment horizontal="right" vertical="center" wrapText="1"/>
    </xf>
    <xf numFmtId="3" fontId="226" fillId="0" borderId="125" xfId="2333" applyNumberFormat="1" applyFont="1" applyFill="1" applyBorder="1" applyAlignment="1">
      <alignment horizontal="right" vertical="center" wrapText="1"/>
    </xf>
    <xf numFmtId="49" fontId="17" fillId="0" borderId="125" xfId="2333" applyNumberFormat="1" applyFont="1" applyFill="1" applyBorder="1" applyAlignment="1">
      <alignment horizontal="right" vertical="center" wrapText="1"/>
    </xf>
    <xf numFmtId="49" fontId="17" fillId="0" borderId="217" xfId="2333" applyNumberFormat="1" applyFont="1" applyFill="1" applyBorder="1" applyAlignment="1">
      <alignment horizontal="right" vertical="center" wrapText="1"/>
    </xf>
    <xf numFmtId="49" fontId="226" fillId="0" borderId="125" xfId="2333" applyNumberFormat="1" applyFont="1" applyFill="1" applyBorder="1" applyAlignment="1">
      <alignment horizontal="right" vertical="center" wrapText="1"/>
    </xf>
    <xf numFmtId="38" fontId="226" fillId="0" borderId="125" xfId="2307" applyFont="1" applyFill="1" applyBorder="1" applyAlignment="1">
      <alignment horizontal="right" vertical="center" wrapText="1"/>
    </xf>
    <xf numFmtId="230" fontId="17" fillId="0" borderId="217" xfId="2333" applyNumberFormat="1" applyFont="1" applyFill="1" applyBorder="1" applyAlignment="1">
      <alignment horizontal="left" vertical="center" wrapText="1"/>
    </xf>
    <xf numFmtId="223" fontId="226" fillId="0" borderId="125" xfId="2333" applyNumberFormat="1" applyFont="1" applyFill="1" applyBorder="1" applyAlignment="1">
      <alignment horizontal="right" vertical="center" wrapText="1"/>
    </xf>
    <xf numFmtId="0" fontId="248" fillId="0" borderId="38" xfId="0" applyFont="1" applyFill="1" applyBorder="1" applyAlignment="1">
      <alignment horizontal="right" vertical="center" wrapText="1" indent="1"/>
    </xf>
    <xf numFmtId="49" fontId="18" fillId="0" borderId="47" xfId="0" applyNumberFormat="1" applyFont="1" applyFill="1" applyBorder="1" applyAlignment="1">
      <alignment horizontal="center" vertical="center" wrapText="1" readingOrder="1"/>
    </xf>
    <xf numFmtId="55" fontId="18" fillId="0" borderId="282" xfId="0" applyNumberFormat="1" applyFont="1" applyFill="1" applyBorder="1" applyAlignment="1">
      <alignment horizontal="right" vertical="center" wrapText="1" indent="1" readingOrder="1"/>
    </xf>
    <xf numFmtId="49" fontId="18" fillId="0" borderId="31" xfId="0" applyNumberFormat="1" applyFont="1" applyFill="1" applyBorder="1" applyAlignment="1">
      <alignment horizontal="center" vertical="center" wrapText="1" readingOrder="1"/>
    </xf>
    <xf numFmtId="55" fontId="18" fillId="0" borderId="285" xfId="0" applyNumberFormat="1" applyFont="1" applyFill="1" applyBorder="1" applyAlignment="1">
      <alignment horizontal="right" vertical="center" wrapText="1" indent="1" readingOrder="1"/>
    </xf>
    <xf numFmtId="0" fontId="245" fillId="0" borderId="0" xfId="0" applyFont="1" applyFill="1" applyBorder="1" applyAlignment="1">
      <alignment horizontal="right" vertical="center" wrapText="1" indent="1" readingOrder="1"/>
    </xf>
    <xf numFmtId="226" fontId="45" fillId="0" borderId="12" xfId="0" applyNumberFormat="1" applyFont="1" applyFill="1" applyBorder="1" applyAlignment="1">
      <alignment horizontal="right" vertical="center"/>
    </xf>
    <xf numFmtId="178" fontId="16" fillId="0" borderId="45" xfId="2292" applyNumberFormat="1" applyFont="1" applyFill="1" applyBorder="1" applyAlignment="1">
      <alignment horizontal="right" vertical="center"/>
    </xf>
    <xf numFmtId="178" fontId="16" fillId="0" borderId="40" xfId="2292" applyNumberFormat="1" applyFont="1" applyFill="1" applyBorder="1" applyAlignment="1">
      <alignment horizontal="right" vertical="center"/>
    </xf>
    <xf numFmtId="178" fontId="16" fillId="0" borderId="4" xfId="2292" applyNumberFormat="1" applyFont="1" applyFill="1" applyBorder="1" applyAlignment="1">
      <alignment horizontal="right" vertical="center"/>
    </xf>
    <xf numFmtId="178" fontId="16" fillId="0" borderId="1" xfId="2292" applyNumberFormat="1" applyFont="1" applyFill="1" applyBorder="1" applyAlignment="1">
      <alignment horizontal="right" vertical="center"/>
    </xf>
    <xf numFmtId="180" fontId="16" fillId="0" borderId="80" xfId="2292" applyNumberFormat="1" applyFont="1" applyFill="1" applyBorder="1" applyAlignment="1">
      <alignment horizontal="right" vertical="center"/>
    </xf>
    <xf numFmtId="180" fontId="16" fillId="0" borderId="129" xfId="2292" applyNumberFormat="1" applyFont="1" applyFill="1" applyBorder="1" applyAlignment="1">
      <alignment horizontal="right" vertical="center"/>
    </xf>
    <xf numFmtId="178" fontId="16" fillId="0" borderId="66" xfId="2307" applyNumberFormat="1" applyFont="1" applyFill="1" applyBorder="1" applyAlignment="1">
      <alignment vertical="center"/>
    </xf>
    <xf numFmtId="178" fontId="16" fillId="0" borderId="41" xfId="2307" applyNumberFormat="1" applyFont="1" applyFill="1" applyBorder="1" applyAlignment="1">
      <alignment vertical="center"/>
    </xf>
    <xf numFmtId="180" fontId="16" fillId="0" borderId="129" xfId="2292" applyNumberFormat="1" applyFont="1" applyFill="1" applyBorder="1" applyAlignment="1">
      <alignment vertical="center"/>
    </xf>
    <xf numFmtId="178" fontId="16" fillId="0" borderId="161" xfId="2292" applyNumberFormat="1" applyFont="1" applyFill="1" applyBorder="1" applyAlignment="1">
      <alignment horizontal="right" vertical="center"/>
    </xf>
    <xf numFmtId="178" fontId="16" fillId="0" borderId="240" xfId="2292" applyNumberFormat="1" applyFont="1" applyFill="1" applyBorder="1" applyAlignment="1">
      <alignment horizontal="right" vertical="center"/>
    </xf>
    <xf numFmtId="178" fontId="16" fillId="0" borderId="66" xfId="2292" applyNumberFormat="1" applyFont="1" applyFill="1" applyBorder="1" applyAlignment="1">
      <alignment horizontal="right" vertical="center"/>
    </xf>
    <xf numFmtId="178" fontId="16" fillId="0" borderId="42" xfId="2292" applyNumberFormat="1" applyFont="1" applyFill="1" applyBorder="1" applyAlignment="1">
      <alignment horizontal="right" vertical="center"/>
    </xf>
    <xf numFmtId="178" fontId="16" fillId="0" borderId="41" xfId="2292" applyNumberFormat="1" applyFont="1" applyFill="1" applyBorder="1" applyAlignment="1">
      <alignment horizontal="right" vertical="center"/>
    </xf>
    <xf numFmtId="178" fontId="16" fillId="0" borderId="81" xfId="2292" applyNumberFormat="1" applyFont="1" applyFill="1" applyBorder="1" applyAlignment="1">
      <alignment horizontal="right" vertical="center"/>
    </xf>
    <xf numFmtId="178" fontId="16" fillId="0" borderId="65" xfId="2292" applyNumberFormat="1" applyFont="1" applyFill="1" applyBorder="1" applyAlignment="1">
      <alignment horizontal="right" vertical="center"/>
    </xf>
    <xf numFmtId="178" fontId="16" fillId="0" borderId="265" xfId="0" applyNumberFormat="1" applyFont="1" applyFill="1" applyBorder="1" applyAlignment="1">
      <alignment horizontal="right" vertical="center"/>
    </xf>
    <xf numFmtId="178" fontId="16" fillId="0" borderId="86" xfId="2292" applyNumberFormat="1" applyFont="1" applyFill="1" applyBorder="1" applyAlignment="1">
      <alignment horizontal="right" vertical="center"/>
    </xf>
    <xf numFmtId="178" fontId="16" fillId="0" borderId="243" xfId="2307" applyNumberFormat="1" applyFont="1" applyFill="1" applyBorder="1" applyAlignment="1">
      <alignment horizontal="right" vertical="center"/>
    </xf>
    <xf numFmtId="178" fontId="16" fillId="0" borderId="241" xfId="0" applyNumberFormat="1" applyFont="1" applyFill="1" applyBorder="1" applyAlignment="1">
      <alignment horizontal="right" vertical="center"/>
    </xf>
    <xf numFmtId="178" fontId="16" fillId="0" borderId="187" xfId="2292" applyNumberFormat="1" applyFont="1" applyFill="1" applyBorder="1" applyAlignment="1">
      <alignment horizontal="right" vertical="center"/>
    </xf>
    <xf numFmtId="178" fontId="16" fillId="0" borderId="42" xfId="0" applyNumberFormat="1" applyFont="1" applyFill="1" applyBorder="1" applyAlignment="1">
      <alignment vertical="center"/>
    </xf>
    <xf numFmtId="178" fontId="16" fillId="0" borderId="74" xfId="2292" applyNumberFormat="1" applyFont="1" applyFill="1" applyBorder="1" applyAlignment="1">
      <alignment horizontal="right" vertical="center"/>
    </xf>
    <xf numFmtId="178" fontId="16" fillId="0" borderId="70" xfId="2292" applyNumberFormat="1" applyFont="1" applyFill="1" applyBorder="1" applyAlignment="1">
      <alignment horizontal="right" vertical="center"/>
    </xf>
    <xf numFmtId="178" fontId="16" fillId="0" borderId="54" xfId="0" applyNumberFormat="1" applyFont="1" applyFill="1" applyBorder="1" applyAlignment="1">
      <alignment vertical="center"/>
    </xf>
    <xf numFmtId="178" fontId="16" fillId="0" borderId="67" xfId="2292" applyNumberFormat="1" applyFont="1" applyFill="1" applyBorder="1" applyAlignment="1">
      <alignment vertical="center"/>
    </xf>
    <xf numFmtId="178" fontId="16" fillId="0" borderId="41" xfId="2292" applyNumberFormat="1" applyFont="1" applyFill="1" applyBorder="1" applyAlignment="1">
      <alignment vertical="center"/>
    </xf>
    <xf numFmtId="180" fontId="16" fillId="0" borderId="42" xfId="2292" applyNumberFormat="1" applyFont="1" applyFill="1" applyBorder="1" applyAlignment="1">
      <alignment horizontal="right" vertical="center"/>
    </xf>
    <xf numFmtId="180" fontId="16" fillId="0" borderId="41" xfId="2292" applyNumberFormat="1" applyFont="1" applyFill="1" applyBorder="1" applyAlignment="1">
      <alignment horizontal="right" vertical="center"/>
    </xf>
    <xf numFmtId="178" fontId="151" fillId="0" borderId="34" xfId="2307" applyNumberFormat="1" applyFont="1" applyFill="1" applyBorder="1" applyAlignment="1">
      <alignment vertical="center"/>
    </xf>
    <xf numFmtId="178" fontId="151" fillId="0" borderId="52" xfId="2307" applyNumberFormat="1" applyFont="1" applyFill="1" applyBorder="1" applyAlignment="1">
      <alignment vertical="center"/>
    </xf>
    <xf numFmtId="178" fontId="151" fillId="0" borderId="34" xfId="0" applyNumberFormat="1" applyFont="1" applyFill="1" applyBorder="1" applyAlignment="1">
      <alignment vertical="center"/>
    </xf>
    <xf numFmtId="178" fontId="151" fillId="0" borderId="62" xfId="2292" applyNumberFormat="1" applyFont="1" applyFill="1" applyBorder="1" applyAlignment="1">
      <alignment vertical="center"/>
    </xf>
    <xf numFmtId="178" fontId="151" fillId="0" borderId="32" xfId="2307" applyNumberFormat="1" applyFont="1" applyFill="1" applyBorder="1" applyAlignment="1">
      <alignment horizontal="right" vertical="center"/>
    </xf>
    <xf numFmtId="178" fontId="151" fillId="0" borderId="12" xfId="2307" applyNumberFormat="1" applyFont="1" applyFill="1" applyBorder="1" applyAlignment="1">
      <alignment horizontal="right" vertical="center"/>
    </xf>
    <xf numFmtId="178" fontId="151" fillId="0" borderId="6" xfId="2307" applyNumberFormat="1" applyFont="1" applyFill="1" applyBorder="1" applyAlignment="1">
      <alignment vertical="center"/>
    </xf>
    <xf numFmtId="178" fontId="151" fillId="0" borderId="12" xfId="0" applyNumberFormat="1" applyFont="1" applyFill="1" applyBorder="1" applyAlignment="1">
      <alignment vertical="center"/>
    </xf>
    <xf numFmtId="178" fontId="151" fillId="0" borderId="12" xfId="2307" applyNumberFormat="1" applyFont="1" applyFill="1" applyBorder="1" applyAlignment="1">
      <alignment vertical="center"/>
    </xf>
    <xf numFmtId="178" fontId="151" fillId="0" borderId="14" xfId="2292" applyNumberFormat="1" applyFont="1" applyFill="1" applyBorder="1" applyAlignment="1">
      <alignment horizontal="right" vertical="center"/>
    </xf>
    <xf numFmtId="178" fontId="151" fillId="0" borderId="31" xfId="2307" applyNumberFormat="1" applyFont="1" applyFill="1" applyBorder="1" applyAlignment="1">
      <alignment horizontal="right" vertical="center"/>
    </xf>
    <xf numFmtId="180" fontId="151" fillId="0" borderId="12" xfId="2307" applyNumberFormat="1" applyFont="1" applyFill="1" applyBorder="1" applyAlignment="1">
      <alignment vertical="center"/>
    </xf>
    <xf numFmtId="180" fontId="151" fillId="0" borderId="12" xfId="2307" applyNumberFormat="1" applyFont="1" applyFill="1" applyBorder="1" applyAlignment="1">
      <alignment horizontal="right" vertical="center"/>
    </xf>
    <xf numFmtId="180" fontId="151" fillId="0" borderId="58" xfId="2307" applyNumberFormat="1" applyFont="1" applyFill="1" applyBorder="1" applyAlignment="1">
      <alignment vertical="center"/>
    </xf>
    <xf numFmtId="180" fontId="151" fillId="0" borderId="58" xfId="2307" applyNumberFormat="1" applyFont="1" applyFill="1" applyBorder="1" applyAlignment="1">
      <alignment horizontal="right" vertical="center"/>
    </xf>
    <xf numFmtId="180" fontId="151" fillId="0" borderId="12" xfId="2292" applyNumberFormat="1" applyFont="1" applyFill="1" applyBorder="1" applyAlignment="1">
      <alignment horizontal="right" vertical="center"/>
    </xf>
    <xf numFmtId="180" fontId="151" fillId="0" borderId="14" xfId="2292" applyNumberFormat="1" applyFont="1" applyFill="1" applyBorder="1" applyAlignment="1">
      <alignment horizontal="right" vertical="center"/>
    </xf>
    <xf numFmtId="180" fontId="151" fillId="0" borderId="31" xfId="2292" applyNumberFormat="1" applyFont="1" applyFill="1" applyBorder="1" applyAlignment="1">
      <alignment horizontal="right" vertical="center"/>
    </xf>
    <xf numFmtId="178" fontId="151" fillId="0" borderId="38" xfId="2307" applyNumberFormat="1" applyFont="1" applyFill="1" applyBorder="1" applyAlignment="1">
      <alignment vertical="center"/>
    </xf>
    <xf numFmtId="178" fontId="151" fillId="0" borderId="38" xfId="2292" applyNumberFormat="1" applyFont="1" applyFill="1" applyBorder="1" applyAlignment="1">
      <alignment horizontal="right" vertical="center"/>
    </xf>
    <xf numFmtId="178" fontId="151" fillId="0" borderId="7" xfId="2292" applyNumberFormat="1" applyFont="1" applyFill="1" applyBorder="1" applyAlignment="1">
      <alignment horizontal="right" vertical="center"/>
    </xf>
    <xf numFmtId="178" fontId="151" fillId="0" borderId="47" xfId="2292" applyNumberFormat="1" applyFont="1" applyFill="1" applyBorder="1" applyAlignment="1">
      <alignment horizontal="right" vertical="center"/>
    </xf>
    <xf numFmtId="178" fontId="151" fillId="0" borderId="38" xfId="2307" applyNumberFormat="1" applyFont="1" applyFill="1" applyBorder="1" applyAlignment="1">
      <alignment horizontal="right" vertical="center"/>
    </xf>
    <xf numFmtId="178" fontId="151" fillId="0" borderId="12" xfId="0" applyNumberFormat="1" applyFont="1" applyFill="1" applyBorder="1" applyAlignment="1">
      <alignment horizontal="right" vertical="center"/>
    </xf>
    <xf numFmtId="178" fontId="151" fillId="0" borderId="14" xfId="2292" applyNumberFormat="1" applyFont="1" applyFill="1" applyBorder="1" applyAlignment="1">
      <alignment vertical="center"/>
    </xf>
    <xf numFmtId="180" fontId="151" fillId="0" borderId="37" xfId="2307" applyNumberFormat="1" applyFont="1" applyFill="1" applyBorder="1" applyAlignment="1">
      <alignment vertical="center"/>
    </xf>
    <xf numFmtId="180" fontId="151" fillId="0" borderId="192" xfId="2307" applyNumberFormat="1" applyFont="1" applyFill="1" applyBorder="1" applyAlignment="1">
      <alignment vertical="center"/>
    </xf>
    <xf numFmtId="180" fontId="151" fillId="0" borderId="37" xfId="2307" applyNumberFormat="1" applyFont="1" applyFill="1" applyBorder="1" applyAlignment="1">
      <alignment horizontal="right" vertical="center"/>
    </xf>
    <xf numFmtId="178" fontId="151" fillId="0" borderId="37" xfId="2307" applyNumberFormat="1" applyFont="1" applyFill="1" applyBorder="1" applyAlignment="1">
      <alignment horizontal="right" vertical="center"/>
    </xf>
    <xf numFmtId="180" fontId="151" fillId="0" borderId="79" xfId="2292" applyNumberFormat="1" applyFont="1" applyFill="1" applyBorder="1" applyAlignment="1">
      <alignment horizontal="right" vertical="center"/>
    </xf>
    <xf numFmtId="178" fontId="151" fillId="0" borderId="56" xfId="2307" applyNumberFormat="1" applyFont="1" applyFill="1" applyBorder="1" applyAlignment="1">
      <alignment vertical="center"/>
    </xf>
    <xf numFmtId="178" fontId="151" fillId="0" borderId="56" xfId="2292" applyNumberFormat="1" applyFont="1" applyFill="1" applyBorder="1" applyAlignment="1">
      <alignment horizontal="right" vertical="center"/>
    </xf>
    <xf numFmtId="178" fontId="151" fillId="0" borderId="8" xfId="2292" applyNumberFormat="1" applyFont="1" applyFill="1" applyBorder="1" applyAlignment="1">
      <alignment horizontal="right" vertical="center"/>
    </xf>
    <xf numFmtId="178" fontId="151" fillId="0" borderId="57" xfId="2292" applyNumberFormat="1" applyFont="1" applyFill="1" applyBorder="1" applyAlignment="1">
      <alignment horizontal="right" vertical="center"/>
    </xf>
    <xf numFmtId="178" fontId="151" fillId="0" borderId="53" xfId="2307" applyNumberFormat="1" applyFont="1" applyFill="1" applyBorder="1" applyAlignment="1">
      <alignment vertical="center"/>
    </xf>
    <xf numFmtId="178" fontId="16" fillId="0" borderId="78" xfId="0" applyNumberFormat="1" applyFont="1" applyFill="1" applyBorder="1" applyAlignment="1">
      <alignment vertical="center"/>
    </xf>
    <xf numFmtId="178" fontId="16" fillId="0" borderId="64" xfId="2292" applyNumberFormat="1" applyFont="1" applyFill="1" applyBorder="1" applyAlignment="1">
      <alignment vertical="center"/>
    </xf>
    <xf numFmtId="178" fontId="16" fillId="0" borderId="54" xfId="2292" applyNumberFormat="1" applyFont="1" applyFill="1" applyBorder="1" applyAlignment="1">
      <alignment horizontal="right" vertical="center"/>
    </xf>
    <xf numFmtId="178" fontId="16" fillId="0" borderId="67" xfId="2292" applyNumberFormat="1" applyFont="1" applyFill="1" applyBorder="1" applyAlignment="1">
      <alignment horizontal="right" vertical="center"/>
    </xf>
    <xf numFmtId="178" fontId="16" fillId="0" borderId="42" xfId="0" applyNumberFormat="1" applyFont="1" applyFill="1" applyBorder="1" applyAlignment="1">
      <alignment horizontal="right" vertical="center"/>
    </xf>
    <xf numFmtId="178" fontId="16" fillId="0" borderId="81" xfId="0" applyNumberFormat="1" applyFont="1" applyFill="1" applyBorder="1" applyAlignment="1">
      <alignment vertical="center"/>
    </xf>
    <xf numFmtId="178" fontId="16" fillId="0" borderId="65" xfId="2292" applyNumberFormat="1" applyFont="1" applyFill="1" applyBorder="1" applyAlignment="1">
      <alignment vertical="center"/>
    </xf>
    <xf numFmtId="178" fontId="16" fillId="0" borderId="67" xfId="2307" applyNumberFormat="1" applyFont="1" applyFill="1" applyBorder="1" applyAlignment="1">
      <alignment horizontal="right" vertical="center"/>
    </xf>
    <xf numFmtId="178" fontId="16" fillId="0" borderId="80" xfId="2307" applyNumberFormat="1" applyFont="1" applyFill="1" applyBorder="1" applyAlignment="1">
      <alignment horizontal="right" vertical="center"/>
    </xf>
    <xf numFmtId="178" fontId="16" fillId="0" borderId="129" xfId="2307" applyNumberFormat="1" applyFont="1" applyFill="1" applyBorder="1" applyAlignment="1">
      <alignment horizontal="right" vertical="center"/>
    </xf>
    <xf numFmtId="10" fontId="16" fillId="0" borderId="42" xfId="2292" applyNumberFormat="1" applyFont="1" applyFill="1" applyBorder="1" applyAlignment="1">
      <alignment vertical="center"/>
    </xf>
    <xf numFmtId="10" fontId="16" fillId="0" borderId="41" xfId="2292" applyNumberFormat="1" applyFont="1" applyFill="1" applyBorder="1" applyAlignment="1">
      <alignment vertical="center"/>
    </xf>
    <xf numFmtId="178" fontId="16" fillId="0" borderId="67" xfId="2307" applyNumberFormat="1" applyFont="1" applyFill="1" applyBorder="1" applyAlignment="1">
      <alignment vertical="center"/>
    </xf>
    <xf numFmtId="178" fontId="16" fillId="0" borderId="42" xfId="2307" applyNumberFormat="1" applyFont="1" applyFill="1" applyBorder="1" applyAlignment="1">
      <alignment vertical="center"/>
    </xf>
    <xf numFmtId="178" fontId="16" fillId="0" borderId="74" xfId="2307" applyNumberFormat="1" applyFont="1" applyFill="1" applyBorder="1" applyAlignment="1">
      <alignment vertical="center"/>
    </xf>
    <xf numFmtId="178" fontId="16" fillId="0" borderId="70" xfId="2307" applyNumberFormat="1" applyFont="1" applyFill="1" applyBorder="1" applyAlignment="1">
      <alignment vertical="center"/>
    </xf>
    <xf numFmtId="178" fontId="16" fillId="0" borderId="1" xfId="2307" applyNumberFormat="1" applyFont="1" applyFill="1" applyBorder="1" applyAlignment="1">
      <alignment vertical="center"/>
    </xf>
    <xf numFmtId="178" fontId="16" fillId="0" borderId="1" xfId="2307" applyNumberFormat="1" applyFont="1" applyFill="1" applyBorder="1" applyAlignment="1">
      <alignment horizontal="right" vertical="center"/>
    </xf>
    <xf numFmtId="178" fontId="16" fillId="0" borderId="41" xfId="2307" applyNumberFormat="1" applyFont="1" applyFill="1" applyBorder="1" applyAlignment="1">
      <alignment horizontal="right" vertical="center"/>
    </xf>
    <xf numFmtId="178" fontId="16" fillId="0" borderId="70" xfId="2307" applyNumberFormat="1" applyFont="1" applyFill="1" applyBorder="1" applyAlignment="1">
      <alignment horizontal="right" vertical="center"/>
    </xf>
    <xf numFmtId="38" fontId="16" fillId="0" borderId="41" xfId="2307" applyFont="1" applyFill="1" applyBorder="1" applyAlignment="1">
      <alignment horizontal="right" vertical="center"/>
    </xf>
    <xf numFmtId="38" fontId="16" fillId="0" borderId="70" xfId="2307" applyFont="1" applyFill="1" applyBorder="1" applyAlignment="1">
      <alignment horizontal="right" vertical="center"/>
    </xf>
    <xf numFmtId="38" fontId="16" fillId="0" borderId="4" xfId="2307" applyFont="1" applyFill="1" applyBorder="1" applyAlignment="1">
      <alignment horizontal="right" vertical="center"/>
    </xf>
    <xf numFmtId="38" fontId="16" fillId="0" borderId="1" xfId="2307" applyFont="1" applyFill="1" applyBorder="1" applyAlignment="1">
      <alignment horizontal="right" vertical="center"/>
    </xf>
    <xf numFmtId="38" fontId="16" fillId="0" borderId="42" xfId="2307" applyFont="1" applyFill="1" applyBorder="1" applyAlignment="1">
      <alignment horizontal="right" vertical="center"/>
    </xf>
    <xf numFmtId="38" fontId="16" fillId="0" borderId="74" xfId="2307" applyFont="1" applyFill="1" applyBorder="1" applyAlignment="1">
      <alignment vertical="center"/>
    </xf>
    <xf numFmtId="38" fontId="16" fillId="0" borderId="70" xfId="2307" applyFont="1" applyFill="1" applyBorder="1" applyAlignment="1">
      <alignment vertical="center"/>
    </xf>
    <xf numFmtId="225" fontId="16" fillId="0" borderId="42" xfId="2292" applyNumberFormat="1" applyFont="1" applyFill="1" applyBorder="1" applyAlignment="1">
      <alignment horizontal="right" vertical="center"/>
    </xf>
    <xf numFmtId="10" fontId="16" fillId="0" borderId="42" xfId="2307" applyNumberFormat="1" applyFont="1" applyFill="1" applyBorder="1" applyAlignment="1">
      <alignment vertical="center"/>
    </xf>
    <xf numFmtId="10" fontId="16" fillId="0" borderId="81" xfId="2307" applyNumberFormat="1" applyFont="1" applyFill="1" applyBorder="1" applyAlignment="1">
      <alignment vertical="center"/>
    </xf>
    <xf numFmtId="10" fontId="16" fillId="0" borderId="74" xfId="2307" applyNumberFormat="1" applyFont="1" applyFill="1" applyBorder="1" applyAlignment="1">
      <alignment vertical="center"/>
    </xf>
    <xf numFmtId="178" fontId="16" fillId="0" borderId="0" xfId="3032" applyNumberFormat="1" applyFont="1" applyFill="1" applyBorder="1" applyAlignment="1">
      <alignment vertical="center"/>
    </xf>
    <xf numFmtId="178" fontId="16" fillId="0" borderId="0" xfId="3032" applyNumberFormat="1" applyFont="1" applyFill="1" applyBorder="1" applyAlignment="1">
      <alignment horizontal="right" vertical="center"/>
    </xf>
    <xf numFmtId="178" fontId="16" fillId="0" borderId="45" xfId="2292" applyNumberFormat="1" applyFont="1" applyFill="1" applyBorder="1" applyAlignment="1">
      <alignment vertical="center"/>
    </xf>
    <xf numFmtId="178" fontId="16" fillId="0" borderId="45" xfId="2307" applyNumberFormat="1" applyFont="1" applyFill="1" applyBorder="1" applyAlignment="1">
      <alignment vertical="center"/>
    </xf>
    <xf numFmtId="0" fontId="216" fillId="0" borderId="0" xfId="0" applyFont="1" applyFill="1" applyBorder="1" applyAlignment="1">
      <alignment vertical="center"/>
    </xf>
    <xf numFmtId="253" fontId="151" fillId="0" borderId="0" xfId="3032" applyNumberFormat="1" applyFont="1" applyFill="1" applyBorder="1" applyAlignment="1">
      <alignment vertical="center"/>
    </xf>
    <xf numFmtId="253" fontId="151" fillId="0" borderId="0" xfId="2292" applyNumberFormat="1" applyFont="1" applyFill="1" applyBorder="1" applyAlignment="1">
      <alignment horizontal="right" vertical="center"/>
    </xf>
    <xf numFmtId="253" fontId="16" fillId="0" borderId="0" xfId="3032" applyNumberFormat="1" applyFont="1" applyFill="1" applyBorder="1" applyAlignment="1">
      <alignment vertical="center"/>
    </xf>
    <xf numFmtId="253" fontId="16" fillId="0" borderId="0" xfId="2292" applyNumberFormat="1" applyFont="1" applyFill="1" applyBorder="1" applyAlignment="1">
      <alignment horizontal="right" vertical="center"/>
    </xf>
    <xf numFmtId="256" fontId="16" fillId="0" borderId="38" xfId="0" applyNumberFormat="1" applyFont="1" applyFill="1" applyBorder="1" applyAlignment="1">
      <alignment horizontal="right" vertical="center"/>
    </xf>
    <xf numFmtId="256" fontId="16" fillId="0" borderId="38" xfId="2292" applyNumberFormat="1" applyFont="1" applyFill="1" applyBorder="1" applyAlignment="1">
      <alignment horizontal="right" vertical="center"/>
    </xf>
    <xf numFmtId="256" fontId="16" fillId="0" borderId="7" xfId="3032" applyNumberFormat="1" applyFont="1" applyFill="1" applyBorder="1" applyAlignment="1">
      <alignment horizontal="right" vertical="center"/>
    </xf>
    <xf numFmtId="256" fontId="16" fillId="0" borderId="53" xfId="3032" applyNumberFormat="1" applyFont="1" applyFill="1" applyBorder="1" applyAlignment="1">
      <alignment horizontal="right" vertical="center"/>
    </xf>
    <xf numFmtId="256" fontId="16" fillId="0" borderId="54" xfId="0" applyNumberFormat="1" applyFont="1" applyFill="1" applyBorder="1" applyAlignment="1">
      <alignment vertical="center"/>
    </xf>
    <xf numFmtId="256" fontId="16" fillId="0" borderId="67" xfId="2292" applyNumberFormat="1" applyFont="1" applyFill="1" applyBorder="1" applyAlignment="1">
      <alignment vertical="center"/>
    </xf>
    <xf numFmtId="256" fontId="16" fillId="0" borderId="42" xfId="2292" applyNumberFormat="1" applyFont="1" applyFill="1" applyBorder="1" applyAlignment="1">
      <alignment horizontal="right" vertical="center"/>
    </xf>
    <xf numFmtId="256" fontId="16" fillId="0" borderId="41" xfId="2292" applyNumberFormat="1" applyFont="1" applyFill="1" applyBorder="1" applyAlignment="1">
      <alignment horizontal="right" vertical="center"/>
    </xf>
    <xf numFmtId="256" fontId="16" fillId="0" borderId="45" xfId="2292" applyNumberFormat="1" applyFont="1" applyFill="1" applyBorder="1" applyAlignment="1">
      <alignment horizontal="right" vertical="center"/>
    </xf>
    <xf numFmtId="256" fontId="16" fillId="0" borderId="40" xfId="2292" applyNumberFormat="1" applyFont="1" applyFill="1" applyBorder="1" applyAlignment="1">
      <alignment horizontal="right" vertical="center"/>
    </xf>
    <xf numFmtId="256" fontId="16" fillId="0" borderId="42" xfId="0" applyNumberFormat="1" applyFont="1" applyFill="1" applyBorder="1" applyAlignment="1">
      <alignment vertical="center"/>
    </xf>
    <xf numFmtId="256" fontId="16" fillId="0" borderId="74" xfId="0" applyNumberFormat="1" applyFont="1" applyFill="1" applyBorder="1" applyAlignment="1">
      <alignment vertical="center"/>
    </xf>
    <xf numFmtId="256" fontId="16" fillId="0" borderId="7" xfId="2292" applyNumberFormat="1" applyFont="1" applyFill="1" applyBorder="1" applyAlignment="1">
      <alignment horizontal="right" vertical="center"/>
    </xf>
    <xf numFmtId="256" fontId="16" fillId="0" borderId="54" xfId="2292" applyNumberFormat="1" applyFont="1" applyFill="1" applyBorder="1" applyAlignment="1">
      <alignment horizontal="right" vertical="center"/>
    </xf>
    <xf numFmtId="256" fontId="16" fillId="0" borderId="67" xfId="2292" applyNumberFormat="1" applyFont="1" applyFill="1" applyBorder="1" applyAlignment="1">
      <alignment horizontal="right" vertical="center"/>
    </xf>
    <xf numFmtId="256" fontId="16" fillId="0" borderId="41" xfId="2292" applyNumberFormat="1" applyFont="1" applyFill="1" applyBorder="1" applyAlignment="1">
      <alignment vertical="center"/>
    </xf>
    <xf numFmtId="256" fontId="16" fillId="0" borderId="70" xfId="2292" applyNumberFormat="1" applyFont="1" applyFill="1" applyBorder="1" applyAlignment="1">
      <alignment vertical="center"/>
    </xf>
    <xf numFmtId="256" fontId="16" fillId="0" borderId="78" xfId="0" applyNumberFormat="1" applyFont="1" applyFill="1" applyBorder="1" applyAlignment="1">
      <alignment vertical="center"/>
    </xf>
    <xf numFmtId="256" fontId="16" fillId="0" borderId="64" xfId="2292" applyNumberFormat="1" applyFont="1" applyFill="1" applyBorder="1" applyAlignment="1">
      <alignment vertical="center"/>
    </xf>
    <xf numFmtId="257" fontId="16" fillId="0" borderId="78" xfId="0" applyNumberFormat="1" applyFont="1" applyFill="1" applyBorder="1" applyAlignment="1">
      <alignment vertical="center"/>
    </xf>
    <xf numFmtId="257" fontId="16" fillId="0" borderId="64" xfId="2292" applyNumberFormat="1" applyFont="1" applyFill="1" applyBorder="1" applyAlignment="1">
      <alignment vertical="center"/>
    </xf>
    <xf numFmtId="9" fontId="16" fillId="0" borderId="58" xfId="2292" applyNumberFormat="1" applyFont="1" applyFill="1" applyBorder="1" applyAlignment="1">
      <alignment horizontal="right" vertical="center"/>
    </xf>
    <xf numFmtId="9" fontId="16" fillId="0" borderId="6" xfId="2292" applyNumberFormat="1" applyFont="1" applyFill="1" applyBorder="1" applyAlignment="1">
      <alignment horizontal="right" vertical="center"/>
    </xf>
    <xf numFmtId="9" fontId="16" fillId="0" borderId="42" xfId="2292" applyFont="1" applyFill="1" applyBorder="1" applyAlignment="1">
      <alignment horizontal="right" vertical="center"/>
    </xf>
    <xf numFmtId="9" fontId="16" fillId="0" borderId="41" xfId="2292" applyFont="1" applyFill="1" applyBorder="1" applyAlignment="1">
      <alignment horizontal="right" vertical="center"/>
    </xf>
    <xf numFmtId="9" fontId="16" fillId="0" borderId="54" xfId="2292" applyFont="1" applyFill="1" applyBorder="1" applyAlignment="1">
      <alignment horizontal="right" vertical="center"/>
    </xf>
    <xf numFmtId="9" fontId="16" fillId="0" borderId="67" xfId="2292" applyFont="1" applyFill="1" applyBorder="1" applyAlignment="1">
      <alignment horizontal="right" vertical="center"/>
    </xf>
    <xf numFmtId="9" fontId="16" fillId="0" borderId="42" xfId="2292" applyFont="1" applyFill="1" applyBorder="1" applyAlignment="1">
      <alignment vertical="center"/>
    </xf>
    <xf numFmtId="9" fontId="16" fillId="0" borderId="74" xfId="2292" applyFont="1" applyFill="1" applyBorder="1" applyAlignment="1">
      <alignment vertical="center"/>
    </xf>
    <xf numFmtId="9" fontId="16" fillId="0" borderId="70" xfId="2292" applyFont="1" applyFill="1" applyBorder="1" applyAlignment="1">
      <alignment vertical="center"/>
    </xf>
    <xf numFmtId="178" fontId="16" fillId="0" borderId="77" xfId="0" applyNumberFormat="1" applyFont="1" applyFill="1" applyBorder="1" applyAlignment="1">
      <alignment vertical="center"/>
    </xf>
    <xf numFmtId="178" fontId="16" fillId="0" borderId="202" xfId="0" applyNumberFormat="1" applyFont="1" applyFill="1" applyBorder="1" applyAlignment="1">
      <alignment vertical="center"/>
    </xf>
    <xf numFmtId="176" fontId="16" fillId="0" borderId="42" xfId="2292" applyNumberFormat="1" applyFont="1" applyFill="1" applyBorder="1" applyAlignment="1">
      <alignment horizontal="right" vertical="center"/>
    </xf>
    <xf numFmtId="176" fontId="16" fillId="0" borderId="54" xfId="2292" applyNumberFormat="1" applyFont="1" applyFill="1" applyBorder="1" applyAlignment="1">
      <alignment horizontal="right" vertical="center"/>
    </xf>
    <xf numFmtId="176" fontId="16" fillId="0" borderId="42" xfId="0" applyNumberFormat="1" applyFont="1" applyFill="1" applyBorder="1" applyAlignment="1">
      <alignment vertical="center"/>
    </xf>
    <xf numFmtId="176" fontId="16" fillId="0" borderId="74" xfId="0" applyNumberFormat="1" applyFont="1" applyFill="1" applyBorder="1" applyAlignment="1">
      <alignment vertical="center"/>
    </xf>
    <xf numFmtId="178" fontId="16" fillId="0" borderId="52" xfId="2292" applyNumberFormat="1" applyFont="1" applyFill="1" applyBorder="1" applyAlignment="1">
      <alignment horizontal="right" vertical="center"/>
    </xf>
    <xf numFmtId="178" fontId="16" fillId="0" borderId="34" xfId="2292" applyNumberFormat="1" applyFont="1" applyFill="1" applyBorder="1" applyAlignment="1">
      <alignment horizontal="right" vertical="center"/>
    </xf>
    <xf numFmtId="178" fontId="16" fillId="0" borderId="62" xfId="2292" applyNumberFormat="1" applyFont="1" applyFill="1" applyBorder="1" applyAlignment="1">
      <alignment horizontal="right" vertical="center"/>
    </xf>
    <xf numFmtId="178" fontId="16" fillId="0" borderId="78" xfId="2292" applyNumberFormat="1" applyFont="1" applyFill="1" applyBorder="1" applyAlignment="1">
      <alignment horizontal="right" vertical="center"/>
    </xf>
    <xf numFmtId="178" fontId="16" fillId="0" borderId="64" xfId="2292" applyNumberFormat="1" applyFont="1" applyFill="1" applyBorder="1" applyAlignment="1">
      <alignment horizontal="right" vertical="center"/>
    </xf>
    <xf numFmtId="178" fontId="16" fillId="0" borderId="49" xfId="2292" applyNumberFormat="1" applyFont="1" applyFill="1" applyBorder="1" applyAlignment="1">
      <alignment horizontal="right" vertical="center"/>
    </xf>
    <xf numFmtId="178" fontId="16" fillId="0" borderId="39" xfId="2292" applyNumberFormat="1" applyFont="1" applyFill="1" applyBorder="1" applyAlignment="1">
      <alignment horizontal="right" vertical="center"/>
    </xf>
    <xf numFmtId="178" fontId="16" fillId="0" borderId="9" xfId="2292" applyNumberFormat="1" applyFont="1" applyFill="1" applyBorder="1" applyAlignment="1">
      <alignment horizontal="right" vertical="center"/>
    </xf>
    <xf numFmtId="178" fontId="16" fillId="0" borderId="44" xfId="2292" applyNumberFormat="1" applyFont="1" applyFill="1" applyBorder="1" applyAlignment="1">
      <alignment horizontal="right" vertical="center"/>
    </xf>
    <xf numFmtId="178" fontId="16" fillId="0" borderId="78" xfId="2307" applyNumberFormat="1" applyFont="1" applyFill="1" applyBorder="1" applyAlignment="1">
      <alignment horizontal="right" vertical="center"/>
    </xf>
    <xf numFmtId="178" fontId="16" fillId="0" borderId="64" xfId="2307" applyNumberFormat="1" applyFont="1" applyFill="1" applyBorder="1" applyAlignment="1">
      <alignment horizontal="right" vertical="center"/>
    </xf>
    <xf numFmtId="178" fontId="16" fillId="0" borderId="45" xfId="2307" applyNumberFormat="1" applyFont="1" applyFill="1" applyBorder="1" applyAlignment="1">
      <alignment horizontal="right" vertical="center"/>
    </xf>
    <xf numFmtId="178" fontId="16" fillId="0" borderId="40" xfId="2307" applyNumberFormat="1" applyFont="1" applyFill="1" applyBorder="1" applyAlignment="1">
      <alignment horizontal="right" vertical="center"/>
    </xf>
    <xf numFmtId="178" fontId="16" fillId="0" borderId="65" xfId="2307" applyNumberFormat="1" applyFont="1" applyFill="1" applyBorder="1" applyAlignment="1">
      <alignment horizontal="right" vertical="center"/>
    </xf>
    <xf numFmtId="178" fontId="140" fillId="0" borderId="203" xfId="2307" applyNumberFormat="1" applyFont="1" applyFill="1" applyBorder="1" applyAlignment="1">
      <alignment horizontal="right" vertical="center"/>
    </xf>
    <xf numFmtId="178" fontId="140" fillId="0" borderId="245" xfId="2307" applyNumberFormat="1" applyFont="1" applyFill="1" applyBorder="1" applyAlignment="1">
      <alignment horizontal="right" vertical="center"/>
    </xf>
    <xf numFmtId="178" fontId="16" fillId="0" borderId="214" xfId="2307" applyNumberFormat="1" applyFont="1" applyFill="1" applyBorder="1" applyAlignment="1">
      <alignment horizontal="right" vertical="center"/>
    </xf>
    <xf numFmtId="178" fontId="140" fillId="0" borderId="67" xfId="2307" applyNumberFormat="1" applyFont="1" applyFill="1" applyBorder="1" applyAlignment="1">
      <alignment horizontal="right" vertical="center"/>
    </xf>
    <xf numFmtId="178" fontId="140" fillId="0" borderId="208" xfId="2307" applyNumberFormat="1" applyFont="1" applyFill="1" applyBorder="1" applyAlignment="1">
      <alignment horizontal="right" vertical="center"/>
    </xf>
    <xf numFmtId="178" fontId="140" fillId="0" borderId="279" xfId="2307" applyNumberFormat="1" applyFont="1" applyFill="1" applyBorder="1" applyAlignment="1">
      <alignment horizontal="right" vertical="center"/>
    </xf>
    <xf numFmtId="178" fontId="16" fillId="0" borderId="135" xfId="2307" applyNumberFormat="1" applyFont="1" applyFill="1" applyBorder="1" applyAlignment="1">
      <alignment horizontal="right" vertical="center"/>
    </xf>
    <xf numFmtId="38" fontId="146" fillId="0" borderId="208" xfId="2307" applyFont="1" applyFill="1" applyBorder="1" applyAlignment="1">
      <alignment horizontal="left" vertical="center" wrapText="1"/>
    </xf>
    <xf numFmtId="38" fontId="146" fillId="0" borderId="67" xfId="2307" applyFont="1" applyFill="1" applyBorder="1" applyAlignment="1">
      <alignment horizontal="left" vertical="center"/>
    </xf>
    <xf numFmtId="38" fontId="146" fillId="0" borderId="41" xfId="2307" applyFont="1" applyFill="1" applyBorder="1" applyAlignment="1">
      <alignment horizontal="left" vertical="center" wrapText="1"/>
    </xf>
    <xf numFmtId="38" fontId="146" fillId="0" borderId="41" xfId="2307" applyFont="1" applyFill="1" applyBorder="1" applyAlignment="1">
      <alignment horizontal="left" vertical="center"/>
    </xf>
    <xf numFmtId="38" fontId="146" fillId="0" borderId="1" xfId="2307" applyFont="1" applyFill="1" applyBorder="1" applyAlignment="1">
      <alignment horizontal="left" vertical="center" wrapText="1"/>
    </xf>
    <xf numFmtId="38" fontId="19" fillId="0" borderId="202" xfId="2307" applyFont="1" applyFill="1" applyBorder="1" applyAlignment="1">
      <alignment horizontal="left" vertical="center" wrapText="1"/>
    </xf>
    <xf numFmtId="38" fontId="146" fillId="0" borderId="1" xfId="2307" applyFont="1" applyFill="1" applyBorder="1" applyAlignment="1">
      <alignment horizontal="left" vertical="center"/>
    </xf>
    <xf numFmtId="38" fontId="146" fillId="0" borderId="277" xfId="2307" applyFont="1" applyFill="1" applyBorder="1" applyAlignment="1">
      <alignment horizontal="left" vertical="center"/>
    </xf>
    <xf numFmtId="38" fontId="146" fillId="0" borderId="65" xfId="2307" applyFont="1" applyFill="1" applyBorder="1" applyAlignment="1">
      <alignment horizontal="left" vertical="center" wrapText="1"/>
    </xf>
    <xf numFmtId="38" fontId="146" fillId="0" borderId="280" xfId="2307" applyFont="1" applyFill="1" applyBorder="1" applyAlignment="1">
      <alignment horizontal="left" vertical="center" wrapText="1"/>
    </xf>
    <xf numFmtId="38" fontId="19" fillId="0" borderId="67" xfId="2307" applyFont="1" applyFill="1" applyBorder="1" applyAlignment="1">
      <alignment horizontal="left" vertical="center" wrapText="1"/>
    </xf>
    <xf numFmtId="178" fontId="16" fillId="0" borderId="60" xfId="2307" applyNumberFormat="1" applyFont="1" applyFill="1" applyBorder="1" applyAlignment="1">
      <alignment horizontal="right" vertical="center"/>
    </xf>
    <xf numFmtId="38" fontId="19" fillId="0" borderId="135" xfId="2307" applyFont="1" applyFill="1" applyBorder="1" applyAlignment="1">
      <alignment horizontal="left" vertical="center" wrapText="1"/>
    </xf>
    <xf numFmtId="38" fontId="19" fillId="0" borderId="1" xfId="2307" applyFont="1" applyFill="1" applyBorder="1" applyAlignment="1">
      <alignment horizontal="left" vertical="center" wrapText="1"/>
    </xf>
    <xf numFmtId="38" fontId="19" fillId="0" borderId="208" xfId="2307" applyFont="1" applyFill="1" applyBorder="1" applyAlignment="1">
      <alignment horizontal="left" vertical="center" wrapText="1"/>
    </xf>
    <xf numFmtId="38" fontId="19" fillId="0" borderId="65" xfId="2307" applyFont="1" applyFill="1" applyBorder="1" applyAlignment="1">
      <alignment horizontal="left" vertical="center" wrapText="1"/>
    </xf>
    <xf numFmtId="230" fontId="17" fillId="0" borderId="125" xfId="2333" applyNumberFormat="1" applyFont="1" applyFill="1" applyBorder="1" applyAlignment="1">
      <alignment horizontal="left" vertical="center" wrapText="1"/>
    </xf>
    <xf numFmtId="0" fontId="19" fillId="0" borderId="6" xfId="0" applyFont="1" applyFill="1" applyBorder="1" applyAlignment="1">
      <alignment horizontal="left" vertical="center"/>
    </xf>
    <xf numFmtId="0" fontId="19" fillId="0" borderId="58" xfId="0" applyFont="1" applyFill="1" applyBorder="1" applyAlignment="1">
      <alignment horizontal="left" vertical="center"/>
    </xf>
    <xf numFmtId="38" fontId="17" fillId="0" borderId="58" xfId="2307" applyFont="1" applyFill="1" applyBorder="1" applyAlignment="1">
      <alignment horizontal="right" vertical="center"/>
    </xf>
    <xf numFmtId="38" fontId="17" fillId="0" borderId="61" xfId="2307" applyFont="1" applyFill="1" applyBorder="1" applyAlignment="1">
      <alignment horizontal="right" vertical="center"/>
    </xf>
    <xf numFmtId="0" fontId="17" fillId="29" borderId="14" xfId="0" applyFont="1" applyFill="1" applyBorder="1" applyAlignment="1">
      <alignment vertical="center"/>
    </xf>
    <xf numFmtId="38" fontId="17" fillId="29" borderId="14" xfId="2307" applyFont="1" applyFill="1" applyBorder="1" applyAlignment="1">
      <alignment horizontal="center" vertical="center"/>
    </xf>
    <xf numFmtId="38" fontId="17" fillId="29" borderId="14" xfId="2307" applyFont="1" applyFill="1" applyBorder="1" applyAlignment="1">
      <alignment vertical="center"/>
    </xf>
    <xf numFmtId="38" fontId="17" fillId="29" borderId="58" xfId="2307" applyFont="1" applyFill="1" applyBorder="1" applyAlignment="1">
      <alignment horizontal="right" vertical="center"/>
    </xf>
    <xf numFmtId="0" fontId="19" fillId="29" borderId="0" xfId="0" applyFont="1" applyFill="1" applyAlignment="1">
      <alignment horizontal="left" vertical="center"/>
    </xf>
    <xf numFmtId="179" fontId="16" fillId="0" borderId="6" xfId="3250" applyNumberFormat="1" applyFont="1" applyFill="1" applyBorder="1" applyAlignment="1">
      <alignment vertical="center"/>
    </xf>
    <xf numFmtId="179" fontId="16" fillId="29" borderId="6" xfId="3250" applyNumberFormat="1" applyFont="1" applyFill="1" applyBorder="1" applyAlignment="1">
      <alignment vertical="center"/>
    </xf>
    <xf numFmtId="179" fontId="16" fillId="0" borderId="41" xfId="3250" applyNumberFormat="1" applyFont="1" applyFill="1" applyBorder="1" applyAlignment="1">
      <alignment horizontal="right" vertical="center"/>
    </xf>
    <xf numFmtId="179" fontId="16" fillId="0" borderId="41" xfId="3250" applyNumberFormat="1" applyFont="1" applyFill="1" applyBorder="1" applyAlignment="1">
      <alignment vertical="center"/>
    </xf>
    <xf numFmtId="179" fontId="16" fillId="0" borderId="49" xfId="3250" applyNumberFormat="1" applyFont="1" applyFill="1" applyBorder="1" applyAlignment="1">
      <alignment vertical="center"/>
    </xf>
    <xf numFmtId="179" fontId="16" fillId="29" borderId="49" xfId="3250" applyNumberFormat="1" applyFont="1" applyFill="1" applyBorder="1" applyAlignment="1">
      <alignment vertical="center"/>
    </xf>
    <xf numFmtId="179" fontId="16" fillId="0" borderId="65" xfId="3250" applyNumberFormat="1" applyFont="1" applyFill="1" applyBorder="1" applyAlignment="1">
      <alignment horizontal="right" vertical="center"/>
    </xf>
    <xf numFmtId="177" fontId="16" fillId="0" borderId="283" xfId="2307" applyNumberFormat="1" applyFont="1" applyFill="1" applyBorder="1" applyAlignment="1">
      <alignment vertical="center"/>
    </xf>
    <xf numFmtId="183" fontId="16" fillId="0" borderId="67" xfId="3250" applyNumberFormat="1" applyFont="1" applyFill="1" applyBorder="1" applyAlignment="1">
      <alignment horizontal="right" vertical="center"/>
    </xf>
    <xf numFmtId="183" fontId="16" fillId="0" borderId="41" xfId="3250" applyNumberFormat="1" applyFont="1" applyFill="1" applyBorder="1" applyAlignment="1">
      <alignment horizontal="right" vertical="center"/>
    </xf>
    <xf numFmtId="183" fontId="16" fillId="0" borderId="65" xfId="3250" applyNumberFormat="1" applyFont="1" applyFill="1" applyBorder="1" applyAlignment="1">
      <alignment horizontal="right" vertical="center"/>
    </xf>
    <xf numFmtId="183" fontId="16" fillId="0" borderId="286" xfId="3250" applyNumberFormat="1" applyFont="1" applyFill="1" applyBorder="1" applyAlignment="1">
      <alignment horizontal="right" vertical="center"/>
    </xf>
    <xf numFmtId="0" fontId="22" fillId="0" borderId="35" xfId="0" applyFont="1" applyFill="1" applyBorder="1" applyAlignment="1">
      <alignment vertical="center"/>
    </xf>
    <xf numFmtId="0" fontId="16" fillId="0" borderId="29" xfId="0" applyFont="1" applyBorder="1" applyAlignment="1">
      <alignment vertical="center"/>
    </xf>
    <xf numFmtId="0" fontId="16" fillId="29" borderId="283" xfId="0" applyFont="1" applyFill="1" applyBorder="1" applyAlignment="1">
      <alignment horizontal="center" vertical="center"/>
    </xf>
    <xf numFmtId="0" fontId="19" fillId="0" borderId="289" xfId="0" applyFont="1" applyFill="1" applyBorder="1" applyAlignment="1">
      <alignment vertical="center"/>
    </xf>
    <xf numFmtId="0" fontId="19" fillId="0" borderId="285" xfId="0" applyFont="1" applyFill="1" applyBorder="1" applyAlignment="1">
      <alignment vertical="center"/>
    </xf>
    <xf numFmtId="178" fontId="16" fillId="29" borderId="283" xfId="2292" applyNumberFormat="1" applyFont="1" applyFill="1" applyBorder="1" applyAlignment="1">
      <alignment vertical="center"/>
    </xf>
    <xf numFmtId="183" fontId="16" fillId="29" borderId="290" xfId="2292" applyNumberFormat="1" applyFont="1" applyFill="1" applyBorder="1" applyAlignment="1">
      <alignment horizontal="right" vertical="center"/>
    </xf>
    <xf numFmtId="178" fontId="16" fillId="0" borderId="283" xfId="2292" applyNumberFormat="1" applyFont="1" applyFill="1" applyBorder="1" applyAlignment="1">
      <alignment vertical="center"/>
    </xf>
    <xf numFmtId="0" fontId="19" fillId="29" borderId="283" xfId="0" applyFont="1" applyFill="1" applyBorder="1" applyAlignment="1">
      <alignment vertical="center"/>
    </xf>
    <xf numFmtId="178" fontId="16" fillId="0" borderId="283" xfId="2292" applyNumberFormat="1" applyFont="1" applyFill="1" applyBorder="1" applyAlignment="1">
      <alignment horizontal="right" vertical="center"/>
    </xf>
    <xf numFmtId="178" fontId="16" fillId="29" borderId="283" xfId="2292" applyNumberFormat="1" applyFont="1" applyFill="1" applyBorder="1" applyAlignment="1">
      <alignment horizontal="right" vertical="center"/>
    </xf>
    <xf numFmtId="0" fontId="19" fillId="29" borderId="290" xfId="0" applyFont="1" applyFill="1" applyBorder="1" applyAlignment="1">
      <alignment vertical="center"/>
    </xf>
    <xf numFmtId="179" fontId="16" fillId="0" borderId="282" xfId="2292" applyNumberFormat="1" applyFont="1" applyFill="1" applyBorder="1" applyAlignment="1">
      <alignment vertical="center"/>
    </xf>
    <xf numFmtId="0" fontId="19" fillId="70" borderId="291" xfId="0" applyFont="1" applyFill="1" applyBorder="1" applyAlignment="1">
      <alignment vertical="center"/>
    </xf>
    <xf numFmtId="0" fontId="19" fillId="0" borderId="284" xfId="0" applyFont="1" applyFill="1" applyBorder="1" applyAlignment="1">
      <alignment horizontal="left" vertical="center" wrapText="1"/>
    </xf>
    <xf numFmtId="178" fontId="16" fillId="0" borderId="285" xfId="2292" applyNumberFormat="1" applyFont="1" applyFill="1" applyBorder="1" applyAlignment="1">
      <alignment vertical="center"/>
    </xf>
    <xf numFmtId="178" fontId="16" fillId="0" borderId="285" xfId="2292" applyNumberFormat="1" applyFont="1" applyFill="1" applyBorder="1" applyAlignment="1">
      <alignment horizontal="right" vertical="center"/>
    </xf>
    <xf numFmtId="0" fontId="19" fillId="0" borderId="132" xfId="0" applyFont="1" applyBorder="1" applyAlignment="1">
      <alignment horizontal="right" vertical="center"/>
    </xf>
    <xf numFmtId="253" fontId="19" fillId="29" borderId="0" xfId="2292" applyNumberFormat="1" applyFont="1" applyFill="1" applyBorder="1" applyAlignment="1">
      <alignment horizontal="right" vertical="center"/>
    </xf>
    <xf numFmtId="253" fontId="216" fillId="0" borderId="0" xfId="2292" applyNumberFormat="1" applyFont="1" applyFill="1" applyBorder="1" applyAlignment="1">
      <alignment horizontal="right" vertical="center"/>
    </xf>
    <xf numFmtId="0" fontId="216" fillId="0" borderId="0" xfId="0" applyFont="1" applyFill="1"/>
    <xf numFmtId="253" fontId="19" fillId="0" borderId="0" xfId="2292" applyNumberFormat="1" applyFont="1" applyFill="1" applyBorder="1" applyAlignment="1">
      <alignment horizontal="right" vertical="center"/>
    </xf>
    <xf numFmtId="0" fontId="252" fillId="0" borderId="0" xfId="0" quotePrefix="1" applyFont="1" applyFill="1" applyBorder="1" applyAlignment="1">
      <alignment horizontal="left" vertical="center"/>
    </xf>
    <xf numFmtId="0" fontId="19" fillId="29" borderId="0" xfId="0" applyFont="1" applyFill="1" applyAlignment="1">
      <alignment horizontal="left" vertical="center" wrapText="1"/>
    </xf>
    <xf numFmtId="38" fontId="16" fillId="70" borderId="64" xfId="2307" applyFont="1" applyFill="1" applyBorder="1" applyAlignment="1">
      <alignment horizontal="center" vertical="center"/>
    </xf>
    <xf numFmtId="178" fontId="16" fillId="70" borderId="52" xfId="2292" applyNumberFormat="1" applyFont="1" applyFill="1" applyBorder="1" applyAlignment="1">
      <alignment horizontal="right" vertical="center"/>
    </xf>
    <xf numFmtId="178" fontId="16" fillId="70" borderId="281" xfId="2292" applyNumberFormat="1" applyFont="1" applyFill="1" applyBorder="1" applyAlignment="1">
      <alignment horizontal="right" vertical="center"/>
    </xf>
    <xf numFmtId="0" fontId="16" fillId="70" borderId="281" xfId="0" applyFont="1" applyFill="1" applyBorder="1" applyAlignment="1">
      <alignment vertical="center"/>
    </xf>
    <xf numFmtId="225" fontId="16" fillId="29" borderId="281" xfId="2292" applyNumberFormat="1" applyFont="1" applyFill="1" applyBorder="1" applyAlignment="1">
      <alignment horizontal="right" vertical="center"/>
    </xf>
    <xf numFmtId="0" fontId="16" fillId="72" borderId="281" xfId="3032" applyNumberFormat="1" applyFont="1" applyFill="1" applyBorder="1" applyAlignment="1">
      <alignment horizontal="right" vertical="center"/>
    </xf>
    <xf numFmtId="178" fontId="16" fillId="72" borderId="281" xfId="3032" applyNumberFormat="1" applyFont="1" applyFill="1" applyBorder="1" applyAlignment="1">
      <alignment horizontal="right" vertical="center"/>
    </xf>
    <xf numFmtId="38" fontId="16" fillId="0" borderId="283" xfId="2307" applyFont="1" applyFill="1" applyBorder="1" applyAlignment="1">
      <alignment vertical="center"/>
    </xf>
    <xf numFmtId="178" fontId="16" fillId="0" borderId="283" xfId="3250" applyNumberFormat="1" applyFont="1" applyFill="1" applyBorder="1" applyAlignment="1">
      <alignment vertical="center"/>
    </xf>
    <xf numFmtId="179" fontId="16" fillId="0" borderId="287" xfId="3250" applyNumberFormat="1" applyFont="1" applyFill="1" applyBorder="1" applyAlignment="1">
      <alignment vertical="center"/>
    </xf>
    <xf numFmtId="178" fontId="16" fillId="0" borderId="286" xfId="3250" applyNumberFormat="1" applyFont="1" applyFill="1" applyBorder="1" applyAlignment="1">
      <alignment horizontal="right" vertical="center"/>
    </xf>
    <xf numFmtId="178" fontId="16" fillId="70" borderId="64" xfId="2292" applyNumberFormat="1" applyFont="1" applyFill="1" applyBorder="1" applyAlignment="1">
      <alignment vertical="center"/>
    </xf>
    <xf numFmtId="0" fontId="248" fillId="0" borderId="282" xfId="0" applyFont="1" applyFill="1" applyBorder="1" applyAlignment="1">
      <alignment horizontal="right" vertical="center" wrapText="1" indent="1" readingOrder="1"/>
    </xf>
    <xf numFmtId="38" fontId="17" fillId="0" borderId="125" xfId="2307" applyFont="1" applyFill="1" applyBorder="1" applyAlignment="1">
      <alignment horizontal="right" vertical="center" wrapText="1"/>
    </xf>
    <xf numFmtId="252" fontId="17" fillId="0" borderId="125" xfId="2333" applyNumberFormat="1" applyFont="1" applyFill="1" applyBorder="1" applyAlignment="1">
      <alignment horizontal="right" vertical="center" wrapText="1"/>
    </xf>
    <xf numFmtId="38" fontId="17" fillId="29" borderId="125" xfId="2333" applyNumberFormat="1" applyFont="1" applyFill="1" applyBorder="1" applyAlignment="1">
      <alignment horizontal="right" vertical="center" wrapText="1"/>
    </xf>
    <xf numFmtId="252" fontId="17" fillId="29" borderId="125" xfId="2333" applyNumberFormat="1" applyFont="1" applyFill="1" applyBorder="1" applyAlignment="1">
      <alignment horizontal="right" vertical="center" wrapText="1"/>
    </xf>
    <xf numFmtId="178" fontId="16" fillId="0" borderId="281" xfId="2307" applyNumberFormat="1" applyFont="1" applyFill="1" applyBorder="1" applyAlignment="1">
      <alignment horizontal="right" vertical="center"/>
    </xf>
    <xf numFmtId="0" fontId="142" fillId="0" borderId="0" xfId="0" applyFont="1" applyBorder="1" applyAlignment="1">
      <alignment horizontal="center" vertical="center" wrapText="1"/>
    </xf>
    <xf numFmtId="15" fontId="141" fillId="0" borderId="0" xfId="0" applyNumberFormat="1" applyFont="1" applyBorder="1" applyAlignment="1">
      <alignment horizontal="center" vertical="center" wrapText="1"/>
    </xf>
    <xf numFmtId="0" fontId="19" fillId="0" borderId="0" xfId="0" applyFont="1" applyFill="1" applyBorder="1" applyAlignment="1">
      <alignment horizontal="left" vertical="center" wrapText="1"/>
    </xf>
    <xf numFmtId="0" fontId="45" fillId="0" borderId="12" xfId="0" applyFont="1" applyBorder="1" applyAlignment="1">
      <alignment horizontal="center" vertical="center"/>
    </xf>
    <xf numFmtId="0" fontId="45" fillId="0" borderId="198" xfId="0" applyFont="1" applyBorder="1" applyAlignment="1">
      <alignment horizontal="center" vertical="center"/>
    </xf>
    <xf numFmtId="0" fontId="45" fillId="0" borderId="88" xfId="0" applyFont="1" applyBorder="1" applyAlignment="1">
      <alignment horizontal="center" vertical="center"/>
    </xf>
    <xf numFmtId="0" fontId="45" fillId="0" borderId="195" xfId="0" applyFont="1" applyBorder="1" applyAlignment="1">
      <alignment horizontal="center" vertical="center"/>
    </xf>
    <xf numFmtId="226" fontId="45" fillId="0" borderId="198" xfId="0" applyNumberFormat="1" applyFont="1" applyBorder="1" applyAlignment="1">
      <alignment horizontal="center" vertical="center"/>
    </xf>
    <xf numFmtId="226" fontId="45" fillId="0" borderId="88" xfId="0" applyNumberFormat="1" applyFont="1" applyBorder="1" applyAlignment="1">
      <alignment horizontal="center" vertical="center"/>
    </xf>
    <xf numFmtId="226" fontId="45" fillId="0" borderId="195" xfId="0" applyNumberFormat="1" applyFont="1" applyBorder="1" applyAlignment="1">
      <alignment horizontal="center" vertical="center"/>
    </xf>
    <xf numFmtId="226" fontId="45" fillId="0" borderId="198" xfId="0" applyNumberFormat="1" applyFont="1" applyFill="1" applyBorder="1" applyAlignment="1">
      <alignment horizontal="center" vertical="center"/>
    </xf>
    <xf numFmtId="226" fontId="45" fillId="0" borderId="88" xfId="0" applyNumberFormat="1" applyFont="1" applyFill="1" applyBorder="1" applyAlignment="1">
      <alignment horizontal="center" vertical="center"/>
    </xf>
    <xf numFmtId="226" fontId="45" fillId="0" borderId="195" xfId="0" applyNumberFormat="1" applyFont="1" applyFill="1" applyBorder="1" applyAlignment="1">
      <alignment horizontal="center" vertical="center"/>
    </xf>
    <xf numFmtId="226" fontId="213" fillId="0" borderId="198" xfId="0" applyNumberFormat="1" applyFont="1" applyFill="1" applyBorder="1" applyAlignment="1">
      <alignment horizontal="center" vertical="center"/>
    </xf>
    <xf numFmtId="226" fontId="213" fillId="0" borderId="88" xfId="0" applyNumberFormat="1" applyFont="1" applyFill="1" applyBorder="1" applyAlignment="1">
      <alignment horizontal="center" vertical="center"/>
    </xf>
    <xf numFmtId="226" fontId="213" fillId="0" borderId="195" xfId="0" applyNumberFormat="1" applyFont="1" applyFill="1" applyBorder="1" applyAlignment="1">
      <alignment horizontal="center" vertical="center"/>
    </xf>
    <xf numFmtId="182" fontId="16" fillId="0" borderId="27" xfId="0" applyNumberFormat="1" applyFont="1" applyFill="1" applyBorder="1" applyAlignment="1">
      <alignment horizontal="center" vertical="center"/>
    </xf>
    <xf numFmtId="182" fontId="16" fillId="0" borderId="28" xfId="0" applyNumberFormat="1" applyFont="1" applyFill="1" applyBorder="1" applyAlignment="1">
      <alignment horizontal="center" vertical="center"/>
    </xf>
    <xf numFmtId="0" fontId="19" fillId="0" borderId="6" xfId="0" applyFont="1" applyFill="1" applyBorder="1" applyAlignment="1">
      <alignment horizontal="left" vertical="center" wrapText="1"/>
    </xf>
    <xf numFmtId="0" fontId="19" fillId="0" borderId="58" xfId="0" applyFont="1" applyFill="1" applyBorder="1" applyAlignment="1">
      <alignment horizontal="left" vertical="center" wrapText="1"/>
    </xf>
    <xf numFmtId="0" fontId="19" fillId="29" borderId="25" xfId="0" applyFont="1" applyFill="1" applyBorder="1" applyAlignment="1">
      <alignment horizontal="left" vertical="center" wrapText="1"/>
    </xf>
    <xf numFmtId="0" fontId="19" fillId="29" borderId="27" xfId="0" applyFont="1" applyFill="1" applyBorder="1" applyAlignment="1">
      <alignment horizontal="left" vertical="center" wrapText="1"/>
    </xf>
    <xf numFmtId="0" fontId="19" fillId="29" borderId="163" xfId="0" applyFont="1" applyFill="1" applyBorder="1" applyAlignment="1">
      <alignment horizontal="left" vertical="center" wrapText="1"/>
    </xf>
    <xf numFmtId="0" fontId="19" fillId="29" borderId="71" xfId="0" applyFont="1" applyFill="1" applyBorder="1" applyAlignment="1">
      <alignment horizontal="left" vertical="center" wrapText="1"/>
    </xf>
    <xf numFmtId="0" fontId="19" fillId="29" borderId="192" xfId="0" applyFont="1" applyFill="1" applyBorder="1" applyAlignment="1">
      <alignment horizontal="left" vertical="center" wrapText="1"/>
    </xf>
    <xf numFmtId="178" fontId="16" fillId="0" borderId="189" xfId="2307" applyNumberFormat="1" applyFont="1" applyFill="1" applyBorder="1" applyAlignment="1">
      <alignment horizontal="center" vertical="center"/>
    </xf>
    <xf numFmtId="178" fontId="16" fillId="0" borderId="165" xfId="2307" applyNumberFormat="1" applyFont="1" applyFill="1" applyBorder="1" applyAlignment="1">
      <alignment horizontal="center" vertical="center"/>
    </xf>
    <xf numFmtId="178" fontId="16" fillId="0" borderId="190" xfId="2307" applyNumberFormat="1" applyFont="1" applyFill="1" applyBorder="1" applyAlignment="1">
      <alignment horizontal="center" vertical="center"/>
    </xf>
    <xf numFmtId="177" fontId="16" fillId="0" borderId="160" xfId="2307" applyNumberFormat="1" applyFont="1" applyFill="1" applyBorder="1" applyAlignment="1">
      <alignment horizontal="center" vertical="center"/>
    </xf>
    <xf numFmtId="177" fontId="16" fillId="0" borderId="130" xfId="2307" applyNumberFormat="1" applyFont="1" applyFill="1" applyBorder="1" applyAlignment="1">
      <alignment horizontal="center" vertical="center"/>
    </xf>
    <xf numFmtId="177" fontId="16" fillId="0" borderId="139" xfId="2307" applyNumberFormat="1" applyFont="1" applyFill="1" applyBorder="1" applyAlignment="1">
      <alignment horizontal="center" vertical="center"/>
    </xf>
    <xf numFmtId="0" fontId="19" fillId="29" borderId="186" xfId="0" applyFont="1" applyFill="1" applyBorder="1" applyAlignment="1">
      <alignment horizontal="center" vertical="center"/>
    </xf>
    <xf numFmtId="0" fontId="19" fillId="29" borderId="88" xfId="0" applyFont="1" applyFill="1" applyBorder="1" applyAlignment="1">
      <alignment horizontal="center" vertical="center"/>
    </xf>
    <xf numFmtId="0" fontId="19" fillId="29" borderId="164" xfId="0" applyFont="1" applyFill="1" applyBorder="1" applyAlignment="1">
      <alignment horizontal="center" vertical="center"/>
    </xf>
    <xf numFmtId="182" fontId="16" fillId="0" borderId="163" xfId="0" applyNumberFormat="1" applyFont="1" applyFill="1" applyBorder="1" applyAlignment="1">
      <alignment horizontal="center" vertical="center"/>
    </xf>
    <xf numFmtId="0" fontId="19" fillId="0" borderId="160" xfId="0" applyFont="1" applyFill="1" applyBorder="1" applyAlignment="1">
      <alignment horizontal="center" vertical="center"/>
    </xf>
    <xf numFmtId="0" fontId="19" fillId="0" borderId="130" xfId="0" applyFont="1" applyFill="1" applyBorder="1" applyAlignment="1">
      <alignment horizontal="center" vertical="center"/>
    </xf>
    <xf numFmtId="0" fontId="19" fillId="0" borderId="139" xfId="0" applyFont="1" applyFill="1" applyBorder="1" applyAlignment="1">
      <alignment horizontal="center" vertical="center"/>
    </xf>
    <xf numFmtId="0" fontId="19" fillId="0" borderId="262" xfId="0" applyFont="1" applyFill="1" applyBorder="1" applyAlignment="1">
      <alignment horizontal="center" vertical="center"/>
    </xf>
    <xf numFmtId="0" fontId="19" fillId="0" borderId="263" xfId="0" applyFont="1" applyFill="1" applyBorder="1" applyAlignment="1">
      <alignment horizontal="center" vertical="center"/>
    </xf>
    <xf numFmtId="0" fontId="19" fillId="0" borderId="264" xfId="0" applyFont="1" applyFill="1" applyBorder="1" applyAlignment="1">
      <alignment horizontal="center" vertical="center"/>
    </xf>
    <xf numFmtId="177" fontId="16" fillId="29" borderId="160" xfId="2307" applyNumberFormat="1" applyFont="1" applyFill="1" applyBorder="1" applyAlignment="1">
      <alignment horizontal="center" vertical="center"/>
    </xf>
    <xf numFmtId="177" fontId="16" fillId="29" borderId="130" xfId="2307" applyNumberFormat="1" applyFont="1" applyFill="1" applyBorder="1" applyAlignment="1">
      <alignment horizontal="center" vertical="center"/>
    </xf>
    <xf numFmtId="177" fontId="16" fillId="29" borderId="139" xfId="2307" applyNumberFormat="1" applyFont="1" applyFill="1" applyBorder="1" applyAlignment="1">
      <alignment horizontal="center" vertical="center"/>
    </xf>
    <xf numFmtId="0" fontId="19" fillId="0" borderId="0" xfId="0" applyFont="1" applyFill="1" applyAlignment="1">
      <alignment horizontal="left" vertical="center" wrapText="1"/>
    </xf>
    <xf numFmtId="182" fontId="16" fillId="0" borderId="27" xfId="0" applyNumberFormat="1" applyFont="1" applyBorder="1" applyAlignment="1">
      <alignment horizontal="center" vertical="center"/>
    </xf>
    <xf numFmtId="182" fontId="16" fillId="0" borderId="28" xfId="0" applyNumberFormat="1" applyFont="1" applyBorder="1" applyAlignment="1">
      <alignment horizontal="center" vertical="center"/>
    </xf>
    <xf numFmtId="0" fontId="19" fillId="0" borderId="27" xfId="0" applyFont="1" applyFill="1" applyBorder="1" applyAlignment="1">
      <alignment horizontal="left" vertical="center" wrapText="1"/>
    </xf>
    <xf numFmtId="0" fontId="18" fillId="0" borderId="27" xfId="0" applyFont="1" applyFill="1" applyBorder="1" applyAlignment="1">
      <alignment horizontal="center" vertical="center"/>
    </xf>
    <xf numFmtId="0" fontId="18" fillId="0" borderId="62" xfId="0" applyFont="1" applyFill="1" applyBorder="1" applyAlignment="1">
      <alignment horizontal="center" vertical="center"/>
    </xf>
    <xf numFmtId="0" fontId="18" fillId="0" borderId="163" xfId="0" applyFont="1" applyFill="1" applyBorder="1" applyAlignment="1">
      <alignment horizontal="center" vertical="center"/>
    </xf>
    <xf numFmtId="0" fontId="18" fillId="0" borderId="28" xfId="0" applyFont="1" applyFill="1" applyBorder="1" applyAlignment="1">
      <alignment horizontal="center" vertical="center"/>
    </xf>
    <xf numFmtId="178" fontId="19" fillId="0" borderId="198" xfId="2307" applyNumberFormat="1" applyFont="1" applyFill="1" applyBorder="1" applyAlignment="1">
      <alignment horizontal="center" vertical="center"/>
    </xf>
    <xf numFmtId="178" fontId="19" fillId="0" borderId="88" xfId="2307" applyNumberFormat="1" applyFont="1" applyFill="1" applyBorder="1" applyAlignment="1">
      <alignment horizontal="center" vertical="center"/>
    </xf>
    <xf numFmtId="178" fontId="19" fillId="0" borderId="131" xfId="2307" applyNumberFormat="1" applyFont="1" applyFill="1" applyBorder="1" applyAlignment="1">
      <alignment horizontal="center" vertical="center"/>
    </xf>
    <xf numFmtId="178" fontId="19" fillId="0" borderId="267" xfId="2307" applyNumberFormat="1" applyFont="1" applyFill="1" applyBorder="1" applyAlignment="1">
      <alignment horizontal="center" vertical="center"/>
    </xf>
    <xf numFmtId="178" fontId="19" fillId="0" borderId="263" xfId="2307" applyNumberFormat="1" applyFont="1" applyFill="1" applyBorder="1" applyAlignment="1">
      <alignment horizontal="center" vertical="center"/>
    </xf>
    <xf numFmtId="178" fontId="19" fillId="0" borderId="268" xfId="2307" applyNumberFormat="1" applyFont="1" applyFill="1" applyBorder="1" applyAlignment="1">
      <alignment horizontal="center" vertical="center"/>
    </xf>
    <xf numFmtId="178" fontId="16" fillId="0" borderId="267" xfId="2307" applyNumberFormat="1" applyFont="1" applyFill="1" applyBorder="1" applyAlignment="1">
      <alignment horizontal="center"/>
    </xf>
    <xf numFmtId="178" fontId="16" fillId="0" borderId="268" xfId="2307" applyNumberFormat="1" applyFont="1" applyFill="1" applyBorder="1" applyAlignment="1">
      <alignment horizontal="center"/>
    </xf>
    <xf numFmtId="178" fontId="16" fillId="0" borderId="198" xfId="2307" applyNumberFormat="1" applyFont="1" applyFill="1" applyBorder="1" applyAlignment="1">
      <alignment horizontal="center"/>
    </xf>
    <xf numFmtId="178" fontId="16" fillId="0" borderId="131" xfId="2307" applyNumberFormat="1" applyFont="1" applyFill="1" applyBorder="1" applyAlignment="1">
      <alignment horizontal="center"/>
    </xf>
    <xf numFmtId="0" fontId="19" fillId="0" borderId="27" xfId="0" applyFont="1" applyBorder="1" applyAlignment="1">
      <alignment horizontal="left" vertical="center" wrapText="1"/>
    </xf>
    <xf numFmtId="0" fontId="19" fillId="0" borderId="0" xfId="0" applyFont="1" applyAlignment="1">
      <alignment horizontal="left" vertical="center" wrapText="1"/>
    </xf>
    <xf numFmtId="182" fontId="19" fillId="0" borderId="27" xfId="0" applyNumberFormat="1" applyFont="1" applyFill="1" applyBorder="1"/>
    <xf numFmtId="182" fontId="19" fillId="0" borderId="163" xfId="0" applyNumberFormat="1" applyFont="1" applyFill="1" applyBorder="1"/>
    <xf numFmtId="182" fontId="19" fillId="0" borderId="28" xfId="0" applyNumberFormat="1" applyFont="1" applyFill="1" applyBorder="1"/>
    <xf numFmtId="178" fontId="16" fillId="0" borderId="198" xfId="0" applyNumberFormat="1" applyFont="1" applyFill="1" applyBorder="1" applyAlignment="1">
      <alignment horizontal="center" vertical="center"/>
    </xf>
    <xf numFmtId="178" fontId="16" fillId="0" borderId="88" xfId="0" applyNumberFormat="1" applyFont="1" applyFill="1" applyBorder="1" applyAlignment="1">
      <alignment horizontal="center" vertical="center"/>
    </xf>
    <xf numFmtId="178" fontId="16" fillId="0" borderId="131" xfId="0" applyNumberFormat="1" applyFont="1" applyFill="1" applyBorder="1" applyAlignment="1">
      <alignment horizontal="center" vertical="center"/>
    </xf>
    <xf numFmtId="38" fontId="16" fillId="0" borderId="267" xfId="2307" applyFont="1" applyFill="1" applyBorder="1" applyAlignment="1">
      <alignment horizontal="center" vertical="center"/>
    </xf>
    <xf numFmtId="38" fontId="16" fillId="0" borderId="263" xfId="2307" applyFont="1" applyFill="1" applyBorder="1" applyAlignment="1">
      <alignment horizontal="center" vertical="center"/>
    </xf>
    <xf numFmtId="38" fontId="16" fillId="0" borderId="268" xfId="2307" applyFont="1" applyFill="1" applyBorder="1" applyAlignment="1">
      <alignment horizontal="center" vertical="center"/>
    </xf>
    <xf numFmtId="182" fontId="16" fillId="29" borderId="27" xfId="0" applyNumberFormat="1" applyFont="1" applyFill="1" applyBorder="1" applyAlignment="1">
      <alignment horizontal="center" vertical="center"/>
    </xf>
    <xf numFmtId="182" fontId="16" fillId="29" borderId="163" xfId="0" applyNumberFormat="1" applyFont="1" applyFill="1" applyBorder="1" applyAlignment="1">
      <alignment horizontal="center" vertical="center"/>
    </xf>
    <xf numFmtId="182" fontId="16" fillId="29" borderId="28" xfId="0" applyNumberFormat="1" applyFont="1" applyFill="1" applyBorder="1" applyAlignment="1">
      <alignment horizontal="center" vertical="center"/>
    </xf>
    <xf numFmtId="0" fontId="19" fillId="29" borderId="0" xfId="0" applyFont="1" applyFill="1" applyBorder="1" applyAlignment="1">
      <alignment vertical="center" wrapText="1"/>
    </xf>
    <xf numFmtId="0" fontId="16" fillId="29" borderId="27" xfId="0" applyFont="1" applyFill="1" applyBorder="1" applyAlignment="1">
      <alignment horizontal="center" vertical="center"/>
    </xf>
    <xf numFmtId="0" fontId="16" fillId="29" borderId="163" xfId="0" applyFont="1" applyFill="1" applyBorder="1" applyAlignment="1">
      <alignment horizontal="center" vertical="center"/>
    </xf>
    <xf numFmtId="0" fontId="16" fillId="29" borderId="28" xfId="0" applyFont="1" applyFill="1" applyBorder="1" applyAlignment="1">
      <alignment horizontal="center" vertical="center"/>
    </xf>
    <xf numFmtId="178" fontId="16" fillId="0" borderId="198" xfId="2292" applyNumberFormat="1" applyFont="1" applyFill="1" applyBorder="1" applyAlignment="1">
      <alignment horizontal="center" vertical="center"/>
    </xf>
    <xf numFmtId="178" fontId="16" fillId="0" borderId="88" xfId="2292" applyNumberFormat="1" applyFont="1" applyFill="1" applyBorder="1" applyAlignment="1">
      <alignment horizontal="center" vertical="center"/>
    </xf>
    <xf numFmtId="178" fontId="16" fillId="0" borderId="195" xfId="2292" applyNumberFormat="1" applyFont="1" applyFill="1" applyBorder="1" applyAlignment="1">
      <alignment horizontal="center" vertical="center"/>
    </xf>
    <xf numFmtId="178" fontId="16" fillId="2" borderId="267" xfId="2292" applyNumberFormat="1" applyFont="1" applyFill="1" applyBorder="1" applyAlignment="1">
      <alignment horizontal="center" vertical="center"/>
    </xf>
    <xf numFmtId="178" fontId="16" fillId="2" borderId="263" xfId="2292" applyNumberFormat="1" applyFont="1" applyFill="1" applyBorder="1" applyAlignment="1">
      <alignment horizontal="center" vertical="center"/>
    </xf>
    <xf numFmtId="178" fontId="16" fillId="2" borderId="266" xfId="2292" applyNumberFormat="1" applyFont="1" applyFill="1" applyBorder="1" applyAlignment="1">
      <alignment horizontal="center" vertical="center"/>
    </xf>
    <xf numFmtId="4" fontId="16" fillId="0" borderId="218" xfId="2307" applyNumberFormat="1" applyFont="1" applyFill="1" applyBorder="1" applyAlignment="1">
      <alignment horizontal="center"/>
    </xf>
    <xf numFmtId="4" fontId="16" fillId="0" borderId="233" xfId="2307" applyNumberFormat="1" applyFont="1" applyFill="1" applyBorder="1" applyAlignment="1">
      <alignment horizontal="center"/>
    </xf>
    <xf numFmtId="4" fontId="16" fillId="0" borderId="220" xfId="2307" applyNumberFormat="1" applyFont="1" applyFill="1" applyBorder="1" applyAlignment="1">
      <alignment horizontal="center"/>
    </xf>
    <xf numFmtId="4" fontId="16" fillId="0" borderId="218" xfId="2307" applyNumberFormat="1" applyFont="1" applyFill="1" applyBorder="1" applyAlignment="1">
      <alignment horizontal="center" vertical="center"/>
    </xf>
    <xf numFmtId="4" fontId="16" fillId="0" borderId="130" xfId="2307" applyNumberFormat="1" applyFont="1" applyFill="1" applyBorder="1" applyAlignment="1">
      <alignment horizontal="center" vertical="center"/>
    </xf>
    <xf numFmtId="4" fontId="16" fillId="0" borderId="215" xfId="2307" applyNumberFormat="1" applyFont="1" applyFill="1" applyBorder="1" applyAlignment="1">
      <alignment horizontal="center" vertical="center"/>
    </xf>
    <xf numFmtId="4" fontId="16" fillId="0" borderId="220" xfId="2307" applyNumberFormat="1" applyFont="1" applyFill="1" applyBorder="1" applyAlignment="1">
      <alignment horizontal="center" vertical="center"/>
    </xf>
    <xf numFmtId="4" fontId="16" fillId="0" borderId="248" xfId="2307" applyNumberFormat="1" applyFont="1" applyFill="1" applyBorder="1" applyAlignment="1">
      <alignment horizontal="center" vertical="center"/>
    </xf>
    <xf numFmtId="4" fontId="16" fillId="0" borderId="221" xfId="2307" applyNumberFormat="1" applyFont="1" applyFill="1" applyBorder="1" applyAlignment="1">
      <alignment horizontal="center" vertical="center"/>
    </xf>
    <xf numFmtId="0" fontId="19" fillId="29" borderId="0" xfId="0" applyFont="1" applyFill="1" applyAlignment="1">
      <alignment horizontal="left" vertical="center" wrapText="1"/>
    </xf>
    <xf numFmtId="182" fontId="16" fillId="29" borderId="51" xfId="0" applyNumberFormat="1" applyFont="1" applyFill="1" applyBorder="1" applyAlignment="1">
      <alignment horizontal="center" vertical="center"/>
    </xf>
    <xf numFmtId="0" fontId="19" fillId="29" borderId="0" xfId="0" applyFont="1" applyFill="1" applyBorder="1" applyAlignment="1">
      <alignment horizontal="left" vertical="center"/>
    </xf>
    <xf numFmtId="0" fontId="19" fillId="29" borderId="0" xfId="0" applyFont="1" applyFill="1" applyAlignment="1">
      <alignment horizontal="left" vertical="center"/>
    </xf>
    <xf numFmtId="178" fontId="16" fillId="0" borderId="249" xfId="2292" applyNumberFormat="1" applyFont="1" applyFill="1" applyBorder="1" applyAlignment="1">
      <alignment horizontal="center" vertical="center"/>
    </xf>
    <xf numFmtId="178" fontId="16" fillId="29" borderId="269" xfId="2292" applyNumberFormat="1" applyFont="1" applyFill="1" applyBorder="1" applyAlignment="1">
      <alignment horizontal="center" vertical="center"/>
    </xf>
    <xf numFmtId="178" fontId="16" fillId="29" borderId="270" xfId="2292" applyNumberFormat="1" applyFont="1" applyFill="1" applyBorder="1" applyAlignment="1">
      <alignment horizontal="center" vertical="center"/>
    </xf>
    <xf numFmtId="253" fontId="16" fillId="0" borderId="198" xfId="2292" applyNumberFormat="1" applyFont="1" applyFill="1" applyBorder="1" applyAlignment="1">
      <alignment horizontal="center" vertical="center"/>
    </xf>
    <xf numFmtId="253" fontId="16" fillId="0" borderId="88" xfId="2292" applyNumberFormat="1" applyFont="1" applyFill="1" applyBorder="1" applyAlignment="1">
      <alignment horizontal="center" vertical="center"/>
    </xf>
    <xf numFmtId="253" fontId="16" fillId="0" borderId="131" xfId="2292" applyNumberFormat="1" applyFont="1" applyFill="1" applyBorder="1" applyAlignment="1">
      <alignment horizontal="center" vertical="center"/>
    </xf>
    <xf numFmtId="176" fontId="16" fillId="29" borderId="248" xfId="2292" applyNumberFormat="1" applyFont="1" applyFill="1" applyBorder="1" applyAlignment="1">
      <alignment horizontal="center" vertical="center"/>
    </xf>
    <xf numFmtId="176" fontId="16" fillId="29" borderId="271" xfId="2292" applyNumberFormat="1" applyFont="1" applyFill="1" applyBorder="1" applyAlignment="1">
      <alignment horizontal="center" vertical="center"/>
    </xf>
    <xf numFmtId="176" fontId="16" fillId="29" borderId="272" xfId="2292" applyNumberFormat="1" applyFont="1" applyFill="1" applyBorder="1" applyAlignment="1">
      <alignment horizontal="center" vertical="center"/>
    </xf>
    <xf numFmtId="0" fontId="16" fillId="29" borderId="25" xfId="0" applyFont="1" applyFill="1" applyBorder="1" applyAlignment="1">
      <alignment horizontal="left" vertical="center" wrapText="1"/>
    </xf>
    <xf numFmtId="0" fontId="16" fillId="29" borderId="27" xfId="0" applyFont="1" applyFill="1" applyBorder="1" applyAlignment="1">
      <alignment horizontal="left" vertical="center" wrapText="1"/>
    </xf>
    <xf numFmtId="0" fontId="16" fillId="29" borderId="163" xfId="0" applyFont="1" applyFill="1" applyBorder="1" applyAlignment="1">
      <alignment horizontal="left" vertical="center" wrapText="1"/>
    </xf>
    <xf numFmtId="0" fontId="16" fillId="0" borderId="88" xfId="0" applyFont="1" applyFill="1" applyBorder="1" applyAlignment="1">
      <alignment horizontal="right" vertical="center"/>
    </xf>
    <xf numFmtId="0" fontId="16" fillId="0" borderId="131" xfId="0" applyFont="1" applyFill="1" applyBorder="1" applyAlignment="1">
      <alignment horizontal="right" vertical="center"/>
    </xf>
    <xf numFmtId="0" fontId="16" fillId="0" borderId="263" xfId="0" applyFont="1" applyFill="1" applyBorder="1" applyAlignment="1">
      <alignment horizontal="right" vertical="center"/>
    </xf>
    <xf numFmtId="0" fontId="16" fillId="0" borderId="268" xfId="0" applyFont="1" applyFill="1" applyBorder="1" applyAlignment="1">
      <alignment horizontal="right" vertical="center"/>
    </xf>
    <xf numFmtId="182" fontId="16" fillId="0" borderId="51" xfId="0" applyNumberFormat="1" applyFont="1" applyFill="1" applyBorder="1" applyAlignment="1">
      <alignment horizontal="center" vertical="center"/>
    </xf>
    <xf numFmtId="0" fontId="19" fillId="0" borderId="6" xfId="0" applyFont="1" applyFill="1" applyBorder="1" applyAlignment="1">
      <alignment horizontal="left" vertical="center"/>
    </xf>
    <xf numFmtId="0" fontId="19" fillId="0" borderId="41" xfId="0" applyFont="1" applyFill="1" applyBorder="1" applyAlignment="1">
      <alignment horizontal="left" vertical="center"/>
    </xf>
    <xf numFmtId="0" fontId="19" fillId="0" borderId="49" xfId="0" applyFont="1" applyFill="1" applyBorder="1" applyAlignment="1">
      <alignment horizontal="left" vertical="center"/>
    </xf>
    <xf numFmtId="0" fontId="19" fillId="0" borderId="65" xfId="0" applyFont="1" applyFill="1" applyBorder="1" applyAlignment="1">
      <alignment horizontal="left" vertical="center"/>
    </xf>
    <xf numFmtId="0" fontId="19" fillId="0" borderId="14" xfId="0" applyFont="1" applyFill="1" applyBorder="1" applyAlignment="1">
      <alignment horizontal="left" vertical="center" wrapText="1"/>
    </xf>
    <xf numFmtId="0" fontId="19" fillId="0" borderId="41" xfId="0" applyFont="1" applyFill="1" applyBorder="1" applyAlignment="1">
      <alignment horizontal="left" vertical="center" wrapText="1"/>
    </xf>
    <xf numFmtId="0" fontId="16" fillId="0" borderId="72" xfId="0" applyFont="1" applyFill="1" applyBorder="1" applyAlignment="1">
      <alignment horizontal="right"/>
    </xf>
    <xf numFmtId="0" fontId="16" fillId="0" borderId="13" xfId="0" applyFont="1" applyFill="1" applyBorder="1" applyAlignment="1">
      <alignment horizontal="right"/>
    </xf>
    <xf numFmtId="0" fontId="16" fillId="0" borderId="60" xfId="0" applyFont="1" applyFill="1" applyBorder="1" applyAlignment="1">
      <alignment horizontal="right"/>
    </xf>
    <xf numFmtId="0" fontId="19" fillId="0" borderId="89" xfId="0" applyFont="1" applyFill="1" applyBorder="1" applyAlignment="1">
      <alignment horizontal="left" vertical="center" wrapText="1"/>
    </xf>
    <xf numFmtId="0" fontId="19" fillId="0" borderId="90" xfId="0" applyFont="1" applyFill="1" applyBorder="1" applyAlignment="1">
      <alignment horizontal="left" vertical="center" wrapText="1"/>
    </xf>
    <xf numFmtId="0" fontId="19" fillId="0" borderId="91" xfId="0" applyFont="1" applyFill="1" applyBorder="1" applyAlignment="1">
      <alignment horizontal="left" vertical="center" wrapText="1"/>
    </xf>
    <xf numFmtId="0" fontId="19" fillId="29" borderId="72" xfId="0" applyFont="1" applyFill="1" applyBorder="1" applyAlignment="1">
      <alignment horizontal="right" vertical="center"/>
    </xf>
    <xf numFmtId="0" fontId="19" fillId="29" borderId="13" xfId="0" applyFont="1" applyFill="1" applyBorder="1" applyAlignment="1">
      <alignment horizontal="right" vertical="center"/>
    </xf>
    <xf numFmtId="0" fontId="19" fillId="0" borderId="96" xfId="0" applyFont="1" applyFill="1" applyBorder="1" applyAlignment="1">
      <alignment vertical="center" wrapText="1"/>
    </xf>
    <xf numFmtId="0" fontId="19" fillId="0" borderId="9" xfId="0" applyFont="1" applyFill="1" applyBorder="1" applyAlignment="1">
      <alignment vertical="center" wrapText="1"/>
    </xf>
    <xf numFmtId="0" fontId="19" fillId="0" borderId="65" xfId="0" applyFont="1" applyFill="1" applyBorder="1" applyAlignment="1">
      <alignment vertical="center" wrapText="1"/>
    </xf>
    <xf numFmtId="0" fontId="19" fillId="0" borderId="98" xfId="0" applyFont="1" applyFill="1" applyBorder="1" applyAlignment="1">
      <alignment vertical="center" wrapText="1"/>
    </xf>
    <xf numFmtId="0" fontId="19" fillId="0" borderId="211" xfId="0" applyFont="1" applyFill="1" applyBorder="1" applyAlignment="1">
      <alignment vertical="center" wrapText="1"/>
    </xf>
    <xf numFmtId="0" fontId="19" fillId="0" borderId="138" xfId="0" applyFont="1" applyFill="1" applyBorder="1" applyAlignment="1">
      <alignment vertical="center" wrapText="1"/>
    </xf>
    <xf numFmtId="0" fontId="19" fillId="0" borderId="87" xfId="0" applyFont="1" applyFill="1" applyBorder="1" applyAlignment="1">
      <alignment vertical="center" wrapText="1"/>
    </xf>
    <xf numFmtId="0" fontId="19" fillId="0" borderId="92" xfId="0" applyFont="1" applyFill="1" applyBorder="1" applyAlignment="1">
      <alignment vertical="center" wrapText="1"/>
    </xf>
    <xf numFmtId="0" fontId="19" fillId="0" borderId="93" xfId="0" applyFont="1" applyFill="1" applyBorder="1" applyAlignment="1">
      <alignment horizontal="left" vertical="center" wrapText="1"/>
    </xf>
    <xf numFmtId="0" fontId="19" fillId="0" borderId="94" xfId="0" applyFont="1" applyFill="1" applyBorder="1" applyAlignment="1">
      <alignment horizontal="left" vertical="center" wrapText="1"/>
    </xf>
    <xf numFmtId="0" fontId="19" fillId="0" borderId="247" xfId="0" applyFont="1" applyFill="1" applyBorder="1" applyAlignment="1">
      <alignment horizontal="left" vertical="center" wrapText="1"/>
    </xf>
    <xf numFmtId="0" fontId="19" fillId="0" borderId="98" xfId="0" applyFont="1" applyFill="1" applyBorder="1" applyAlignment="1">
      <alignment horizontal="left" vertical="center" wrapText="1"/>
    </xf>
    <xf numFmtId="0" fontId="19" fillId="0" borderId="234" xfId="0" applyFont="1" applyFill="1" applyBorder="1" applyAlignment="1">
      <alignment vertical="center" wrapText="1"/>
    </xf>
    <xf numFmtId="0" fontId="19" fillId="0" borderId="235" xfId="0" applyFont="1" applyFill="1" applyBorder="1" applyAlignment="1">
      <alignment vertical="center" wrapText="1"/>
    </xf>
    <xf numFmtId="0" fontId="19" fillId="0" borderId="236" xfId="0" applyFont="1" applyFill="1" applyBorder="1" applyAlignment="1">
      <alignment vertical="center" wrapText="1"/>
    </xf>
    <xf numFmtId="0" fontId="19" fillId="0" borderId="43" xfId="0" applyFont="1" applyFill="1" applyBorder="1" applyAlignment="1">
      <alignment horizontal="left" vertical="center"/>
    </xf>
    <xf numFmtId="0" fontId="19" fillId="0" borderId="44" xfId="0" applyFont="1" applyFill="1" applyBorder="1" applyAlignment="1">
      <alignment horizontal="left" vertical="center"/>
    </xf>
    <xf numFmtId="0" fontId="19" fillId="0" borderId="59" xfId="0" applyFont="1" applyFill="1" applyBorder="1" applyAlignment="1">
      <alignment horizontal="left" vertical="center"/>
    </xf>
    <xf numFmtId="0" fontId="19" fillId="0" borderId="211" xfId="0" applyFont="1" applyFill="1" applyBorder="1" applyAlignment="1">
      <alignment horizontal="left" vertical="center" wrapText="1"/>
    </xf>
    <xf numFmtId="0" fontId="19" fillId="0" borderId="212" xfId="0" applyFont="1" applyFill="1" applyBorder="1" applyAlignment="1">
      <alignment horizontal="left" vertical="center" wrapText="1"/>
    </xf>
    <xf numFmtId="0" fontId="19" fillId="0" borderId="95" xfId="0" applyFont="1" applyFill="1" applyBorder="1" applyAlignment="1">
      <alignment horizontal="left" vertical="center" wrapText="1"/>
    </xf>
    <xf numFmtId="0" fontId="19" fillId="0" borderId="97" xfId="0" applyFont="1" applyFill="1" applyBorder="1" applyAlignment="1">
      <alignment vertical="center" wrapText="1"/>
    </xf>
    <xf numFmtId="0" fontId="45" fillId="0" borderId="0" xfId="0" applyFont="1" applyFill="1" applyBorder="1" applyAlignment="1">
      <alignment horizontal="left" vertical="center" wrapText="1"/>
    </xf>
    <xf numFmtId="0" fontId="18" fillId="0" borderId="77" xfId="0" applyFont="1" applyFill="1" applyBorder="1" applyAlignment="1">
      <alignment horizontal="center" vertical="center" wrapText="1"/>
    </xf>
    <xf numFmtId="0" fontId="18" fillId="0" borderId="4" xfId="0" applyFont="1" applyFill="1" applyBorder="1" applyAlignment="1">
      <alignment horizontal="center" vertical="center" wrapText="1"/>
    </xf>
    <xf numFmtId="0" fontId="18" fillId="0" borderId="45" xfId="0" applyFont="1" applyFill="1" applyBorder="1" applyAlignment="1">
      <alignment horizontal="center" vertical="center" wrapText="1"/>
    </xf>
    <xf numFmtId="0" fontId="19" fillId="0" borderId="77" xfId="0" applyFont="1" applyFill="1" applyBorder="1" applyAlignment="1">
      <alignment horizontal="center" vertical="center" wrapText="1"/>
    </xf>
    <xf numFmtId="0" fontId="19" fillId="0" borderId="4" xfId="0" applyFont="1" applyFill="1" applyBorder="1" applyAlignment="1">
      <alignment horizontal="center" vertical="center" wrapText="1"/>
    </xf>
    <xf numFmtId="0" fontId="19" fillId="0" borderId="45" xfId="0" applyFont="1" applyFill="1" applyBorder="1" applyAlignment="1">
      <alignment horizontal="center" vertical="center" wrapText="1"/>
    </xf>
    <xf numFmtId="0" fontId="45" fillId="0" borderId="100" xfId="0" applyFont="1" applyFill="1" applyBorder="1" applyAlignment="1">
      <alignment horizontal="center" vertical="center"/>
    </xf>
    <xf numFmtId="0" fontId="45" fillId="0" borderId="101" xfId="0" applyFont="1" applyFill="1" applyBorder="1" applyAlignment="1">
      <alignment horizontal="center" vertical="center"/>
    </xf>
    <xf numFmtId="0" fontId="19" fillId="0" borderId="25" xfId="0" applyFont="1" applyFill="1" applyBorder="1" applyAlignment="1">
      <alignment horizontal="center" vertical="center"/>
    </xf>
    <xf numFmtId="0" fontId="19" fillId="0" borderId="28" xfId="0" applyFont="1" applyFill="1" applyBorder="1" applyAlignment="1">
      <alignment horizontal="center" vertical="center"/>
    </xf>
    <xf numFmtId="0" fontId="19" fillId="0" borderId="181" xfId="0" applyFont="1" applyFill="1" applyBorder="1" applyAlignment="1">
      <alignment horizontal="center" vertical="center"/>
    </xf>
    <xf numFmtId="0" fontId="19" fillId="0" borderId="104" xfId="0" applyFont="1" applyFill="1" applyBorder="1" applyAlignment="1">
      <alignment horizontal="center" vertical="center"/>
    </xf>
    <xf numFmtId="0" fontId="18" fillId="29" borderId="77" xfId="0" applyFont="1" applyFill="1" applyBorder="1" applyAlignment="1">
      <alignment horizontal="center" vertical="center" wrapText="1"/>
    </xf>
    <xf numFmtId="0" fontId="18" fillId="29" borderId="4" xfId="0" applyFont="1" applyFill="1" applyBorder="1" applyAlignment="1">
      <alignment horizontal="center" vertical="center" wrapText="1"/>
    </xf>
    <xf numFmtId="0" fontId="18" fillId="29" borderId="45" xfId="0" applyFont="1" applyFill="1" applyBorder="1" applyAlignment="1">
      <alignment horizontal="center" vertical="center" wrapText="1"/>
    </xf>
    <xf numFmtId="0" fontId="19" fillId="29" borderId="77" xfId="0" applyFont="1" applyFill="1" applyBorder="1" applyAlignment="1">
      <alignment horizontal="center" vertical="center" wrapText="1"/>
    </xf>
    <xf numFmtId="0" fontId="19" fillId="29" borderId="4" xfId="0" applyFont="1" applyFill="1" applyBorder="1" applyAlignment="1">
      <alignment horizontal="center" vertical="center" wrapText="1"/>
    </xf>
    <xf numFmtId="0" fontId="19" fillId="29" borderId="45" xfId="0" applyFont="1" applyFill="1" applyBorder="1" applyAlignment="1">
      <alignment horizontal="center" vertical="center" wrapText="1"/>
    </xf>
    <xf numFmtId="37" fontId="45" fillId="29" borderId="100" xfId="0" applyNumberFormat="1" applyFont="1" applyFill="1" applyBorder="1" applyAlignment="1">
      <alignment horizontal="center" vertical="center" wrapText="1"/>
    </xf>
    <xf numFmtId="37" fontId="45" fillId="29" borderId="101" xfId="0" applyNumberFormat="1" applyFont="1" applyFill="1" applyBorder="1" applyAlignment="1">
      <alignment horizontal="center" vertical="center" wrapText="1"/>
    </xf>
    <xf numFmtId="37" fontId="45" fillId="0" borderId="77" xfId="0" applyNumberFormat="1" applyFont="1" applyFill="1" applyBorder="1" applyAlignment="1">
      <alignment horizontal="center" vertical="center" wrapText="1"/>
    </xf>
    <xf numFmtId="37" fontId="45" fillId="0" borderId="4" xfId="0" applyNumberFormat="1" applyFont="1" applyFill="1" applyBorder="1" applyAlignment="1">
      <alignment horizontal="center" vertical="center" wrapText="1"/>
    </xf>
    <xf numFmtId="37" fontId="45" fillId="0" borderId="45" xfId="0" applyNumberFormat="1" applyFont="1" applyFill="1" applyBorder="1" applyAlignment="1">
      <alignment horizontal="center" vertical="center" wrapText="1"/>
    </xf>
    <xf numFmtId="37" fontId="19" fillId="0" borderId="25" xfId="0" applyNumberFormat="1" applyFont="1" applyFill="1" applyBorder="1" applyAlignment="1">
      <alignment horizontal="center" vertical="center" wrapText="1"/>
    </xf>
    <xf numFmtId="37" fontId="19" fillId="0" borderId="28" xfId="0" applyNumberFormat="1" applyFont="1" applyFill="1" applyBorder="1" applyAlignment="1">
      <alignment horizontal="center" vertical="center" wrapText="1"/>
    </xf>
    <xf numFmtId="37" fontId="19" fillId="0" borderId="181" xfId="0" applyNumberFormat="1" applyFont="1" applyFill="1" applyBorder="1" applyAlignment="1">
      <alignment horizontal="center" vertical="center" wrapText="1"/>
    </xf>
    <xf numFmtId="37" fontId="19" fillId="0" borderId="104" xfId="0" applyNumberFormat="1" applyFont="1" applyFill="1" applyBorder="1" applyAlignment="1">
      <alignment horizontal="center" vertical="center" wrapText="1"/>
    </xf>
    <xf numFmtId="0" fontId="19" fillId="0" borderId="282" xfId="0" applyFont="1" applyFill="1" applyBorder="1" applyAlignment="1">
      <alignment horizontal="left" vertical="center"/>
    </xf>
    <xf numFmtId="0" fontId="19" fillId="0" borderId="39" xfId="0" applyFont="1" applyFill="1" applyBorder="1" applyAlignment="1">
      <alignment horizontal="left" vertical="center"/>
    </xf>
    <xf numFmtId="0" fontId="19" fillId="0" borderId="58" xfId="0" applyFont="1" applyFill="1" applyBorder="1" applyAlignment="1">
      <alignment horizontal="left" vertical="center"/>
    </xf>
    <xf numFmtId="178" fontId="16" fillId="29" borderId="198" xfId="2292" applyNumberFormat="1" applyFont="1" applyFill="1" applyBorder="1" applyAlignment="1">
      <alignment horizontal="center" vertical="center"/>
    </xf>
    <xf numFmtId="178" fontId="16" fillId="29" borderId="88" xfId="2292" applyNumberFormat="1" applyFont="1" applyFill="1" applyBorder="1" applyAlignment="1">
      <alignment horizontal="center" vertical="center"/>
    </xf>
    <xf numFmtId="178" fontId="16" fillId="29" borderId="131" xfId="2292" applyNumberFormat="1" applyFont="1" applyFill="1" applyBorder="1" applyAlignment="1">
      <alignment horizontal="center" vertical="center"/>
    </xf>
    <xf numFmtId="178" fontId="16" fillId="29" borderId="267" xfId="3250" applyNumberFormat="1" applyFont="1" applyFill="1" applyBorder="1" applyAlignment="1">
      <alignment horizontal="center" vertical="center"/>
    </xf>
    <xf numFmtId="178" fontId="16" fillId="29" borderId="263" xfId="3250" applyNumberFormat="1" applyFont="1" applyFill="1" applyBorder="1" applyAlignment="1">
      <alignment horizontal="center" vertical="center"/>
    </xf>
    <xf numFmtId="178" fontId="16" fillId="29" borderId="268" xfId="3250" applyNumberFormat="1" applyFont="1" applyFill="1" applyBorder="1" applyAlignment="1">
      <alignment horizontal="center" vertical="center"/>
    </xf>
    <xf numFmtId="179" fontId="16" fillId="0" borderId="198" xfId="2292" applyNumberFormat="1" applyFont="1" applyFill="1" applyBorder="1" applyAlignment="1">
      <alignment horizontal="center" vertical="center"/>
    </xf>
    <xf numFmtId="179" fontId="16" fillId="0" borderId="88" xfId="2292" applyNumberFormat="1" applyFont="1" applyFill="1" applyBorder="1" applyAlignment="1">
      <alignment horizontal="center" vertical="center"/>
    </xf>
    <xf numFmtId="0" fontId="0" fillId="0" borderId="131" xfId="0" applyFill="1" applyBorder="1" applyAlignment="1">
      <alignment horizontal="center" vertical="center"/>
    </xf>
    <xf numFmtId="179" fontId="16" fillId="0" borderId="267" xfId="3250" applyNumberFormat="1" applyFont="1" applyFill="1" applyBorder="1" applyAlignment="1">
      <alignment horizontal="center" vertical="center"/>
    </xf>
    <xf numFmtId="179" fontId="16" fillId="0" borderId="263" xfId="3250" applyNumberFormat="1" applyFont="1" applyFill="1" applyBorder="1" applyAlignment="1">
      <alignment horizontal="center" vertical="center"/>
    </xf>
    <xf numFmtId="179" fontId="16" fillId="0" borderId="268" xfId="3250" applyNumberFormat="1" applyFont="1" applyFill="1" applyBorder="1" applyAlignment="1">
      <alignment horizontal="center" vertical="center"/>
    </xf>
    <xf numFmtId="49" fontId="18" fillId="0" borderId="244" xfId="0" applyNumberFormat="1" applyFont="1" applyFill="1" applyBorder="1" applyAlignment="1">
      <alignment horizontal="center" vertical="center" wrapText="1" readingOrder="1"/>
    </xf>
    <xf numFmtId="49" fontId="18" fillId="0" borderId="57" xfId="0" applyNumberFormat="1" applyFont="1" applyFill="1" applyBorder="1" applyAlignment="1">
      <alignment horizontal="center" vertical="center" wrapText="1" readingOrder="1"/>
    </xf>
    <xf numFmtId="0" fontId="18" fillId="0" borderId="283" xfId="0" applyFont="1" applyFill="1" applyBorder="1" applyAlignment="1">
      <alignment horizontal="left" vertical="center" indent="1"/>
    </xf>
    <xf numFmtId="0" fontId="18" fillId="0" borderId="284" xfId="0" applyFont="1" applyFill="1" applyBorder="1" applyAlignment="1">
      <alignment horizontal="left" vertical="center" indent="1"/>
    </xf>
    <xf numFmtId="0" fontId="18" fillId="0" borderId="6" xfId="0" quotePrefix="1" applyFont="1" applyFill="1" applyBorder="1" applyAlignment="1">
      <alignment horizontal="left" vertical="center" wrapText="1" indent="1"/>
    </xf>
    <xf numFmtId="0" fontId="18" fillId="0" borderId="58" xfId="0" quotePrefix="1" applyFont="1" applyFill="1" applyBorder="1" applyAlignment="1">
      <alignment horizontal="left" vertical="center" wrapText="1" indent="1"/>
    </xf>
    <xf numFmtId="0" fontId="232" fillId="30" borderId="254" xfId="0" applyFont="1" applyFill="1" applyBorder="1" applyAlignment="1">
      <alignment horizontal="center" vertical="center"/>
    </xf>
    <xf numFmtId="0" fontId="21" fillId="0" borderId="238" xfId="0" applyFont="1" applyFill="1" applyBorder="1" applyAlignment="1">
      <alignment horizontal="center" vertical="center"/>
    </xf>
    <xf numFmtId="0" fontId="21" fillId="0" borderId="204" xfId="0" applyFont="1" applyFill="1" applyBorder="1" applyAlignment="1">
      <alignment horizontal="center" vertical="center" wrapText="1"/>
    </xf>
    <xf numFmtId="0" fontId="21" fillId="0" borderId="48" xfId="0" applyFont="1" applyFill="1" applyBorder="1" applyAlignment="1">
      <alignment horizontal="center" vertical="center" wrapText="1"/>
    </xf>
    <xf numFmtId="0" fontId="21" fillId="0" borderId="76" xfId="0" applyFont="1" applyFill="1" applyBorder="1" applyAlignment="1">
      <alignment horizontal="center" vertical="center" wrapText="1"/>
    </xf>
    <xf numFmtId="0" fontId="18" fillId="0" borderId="281" xfId="0" applyFont="1" applyFill="1" applyBorder="1" applyAlignment="1">
      <alignment horizontal="left" vertical="center" wrapText="1" indent="1"/>
    </xf>
    <xf numFmtId="0" fontId="18" fillId="0" borderId="58" xfId="0" applyFont="1" applyFill="1" applyBorder="1" applyAlignment="1">
      <alignment horizontal="left" vertical="center" wrapText="1" indent="1"/>
    </xf>
    <xf numFmtId="55" fontId="18" fillId="0" borderId="31" xfId="0" applyNumberFormat="1" applyFont="1" applyFill="1" applyBorder="1" applyAlignment="1">
      <alignment horizontal="center" vertical="center" wrapText="1"/>
    </xf>
    <xf numFmtId="0" fontId="21" fillId="0" borderId="204" xfId="0" applyFont="1" applyFill="1" applyBorder="1" applyAlignment="1">
      <alignment horizontal="center" vertical="center"/>
    </xf>
    <xf numFmtId="0" fontId="21" fillId="0" borderId="48" xfId="0" applyFont="1" applyFill="1" applyBorder="1" applyAlignment="1">
      <alignment horizontal="center" vertical="center"/>
    </xf>
    <xf numFmtId="0" fontId="21" fillId="0" borderId="259" xfId="0" applyFont="1" applyFill="1" applyBorder="1" applyAlignment="1">
      <alignment horizontal="center" vertical="center"/>
    </xf>
    <xf numFmtId="0" fontId="18" fillId="0" borderId="49" xfId="0" applyFont="1" applyFill="1" applyBorder="1" applyAlignment="1">
      <alignment horizontal="left" vertical="center" wrapText="1" indent="1"/>
    </xf>
    <xf numFmtId="0" fontId="18" fillId="0" borderId="14" xfId="0" quotePrefix="1" applyFont="1" applyFill="1" applyBorder="1" applyAlignment="1">
      <alignment horizontal="left" vertical="center" wrapText="1" indent="1"/>
    </xf>
    <xf numFmtId="49" fontId="18" fillId="0" borderId="244" xfId="0" applyNumberFormat="1" applyFont="1" applyBorder="1" applyAlignment="1">
      <alignment horizontal="center" vertical="center" wrapText="1" readingOrder="1"/>
    </xf>
    <xf numFmtId="49" fontId="18" fillId="0" borderId="242" xfId="0" applyNumberFormat="1" applyFont="1" applyBorder="1" applyAlignment="1">
      <alignment horizontal="center" vertical="center" wrapText="1" readingOrder="1"/>
    </xf>
    <xf numFmtId="49" fontId="18" fillId="0" borderId="47" xfId="0" applyNumberFormat="1" applyFont="1" applyBorder="1" applyAlignment="1">
      <alignment horizontal="center" vertical="center" wrapText="1" readingOrder="1"/>
    </xf>
    <xf numFmtId="0" fontId="21" fillId="0" borderId="239" xfId="0" applyFont="1" applyFill="1" applyBorder="1" applyAlignment="1">
      <alignment horizontal="center" vertical="center"/>
    </xf>
    <xf numFmtId="0" fontId="18" fillId="0" borderId="22" xfId="0" applyFont="1" applyBorder="1" applyAlignment="1">
      <alignment horizontal="left" vertical="center" wrapText="1" indent="1" readingOrder="1"/>
    </xf>
    <xf numFmtId="0" fontId="18" fillId="0" borderId="82" xfId="0" applyFont="1" applyBorder="1" applyAlignment="1">
      <alignment horizontal="left" vertical="center" wrapText="1" indent="1" readingOrder="1"/>
    </xf>
    <xf numFmtId="0" fontId="18" fillId="0" borderId="281" xfId="0" applyFont="1" applyFill="1" applyBorder="1" applyAlignment="1">
      <alignment horizontal="left" vertical="center" wrapText="1"/>
    </xf>
    <xf numFmtId="0" fontId="18" fillId="0" borderId="58" xfId="0" applyFont="1" applyFill="1" applyBorder="1" applyAlignment="1">
      <alignment horizontal="left" vertical="center" wrapText="1"/>
    </xf>
    <xf numFmtId="0" fontId="18" fillId="29" borderId="0" xfId="0" applyFont="1" applyFill="1" applyBorder="1" applyAlignment="1">
      <alignment horizontal="center" vertical="center" wrapText="1"/>
    </xf>
  </cellXfs>
  <cellStyles count="5099">
    <cellStyle name="—" xfId="1"/>
    <cellStyle name=" 1" xfId="2"/>
    <cellStyle name="_x000a_shell=progma" xfId="3"/>
    <cellStyle name="%" xfId="4"/>
    <cellStyle name="% [1]" xfId="5"/>
    <cellStyle name="% [2]" xfId="6"/>
    <cellStyle name="(0%) &quot; - &quot;" xfId="7"/>
    <cellStyle name="(0,000) &quot; - &quot;" xfId="8"/>
    <cellStyle name="(1,000)" xfId="9"/>
    <cellStyle name="(1,000)x" xfId="10"/>
    <cellStyle name="******************************************" xfId="11"/>
    <cellStyle name=".000" xfId="2441"/>
    <cellStyle name=".000 2" xfId="3401"/>
    <cellStyle name=".000 2 2" xfId="3792"/>
    <cellStyle name=".000 2 2 2" xfId="4972"/>
    <cellStyle name=".000 2 3" xfId="4054"/>
    <cellStyle name=".000 2 4" xfId="4316"/>
    <cellStyle name=".000 2 5" xfId="4581"/>
    <cellStyle name=".000 3" xfId="3530"/>
    <cellStyle name=".000 3 2" xfId="4710"/>
    <cellStyle name=".000 4" xfId="3659"/>
    <cellStyle name=".000 4 2" xfId="4839"/>
    <cellStyle name=".000 5" xfId="3921"/>
    <cellStyle name=".000 6" xfId="4183"/>
    <cellStyle name=".000 7" xfId="4452"/>
    <cellStyle name="?" xfId="12"/>
    <cellStyle name="??&amp;O?&amp;H?_x0008__x000f__x0007_?_x0007__x0001__x0001_" xfId="2442"/>
    <cellStyle name="??&amp;O?&amp;H?_x0008_??_x0007__x0001__x0001_" xfId="2443"/>
    <cellStyle name="????_JT July00" xfId="13"/>
    <cellStyle name="??_JT July00" xfId="14"/>
    <cellStyle name="?_【③（SBB+BBM)+BBC】全事業合算10月度" xfId="15"/>
    <cellStyle name="?_【③（SBB+BBM)+BBC】全事業合算10月度_BBケーブルのみ【報告用】Fixed Cost_10月度" xfId="16"/>
    <cellStyle name="?_【③（SBB+BBM)+BBC】全事業合算10月度_BBモバイルのみ【報告用】Fixed Cost_10月度" xfId="17"/>
    <cellStyle name="?_【BBC・BBM抜き】Fixed Cost_10月度" xfId="18"/>
    <cellStyle name="?_【作業用】Fixed Cost" xfId="19"/>
    <cellStyle name="?_050314_PL明細（JT) 代おとく 18" xfId="20"/>
    <cellStyle name="?_050422_Dai SB form" xfId="21"/>
    <cellStyle name="?_050721_Dai PL 3" xfId="22"/>
    <cellStyle name="?_0509_Dai PL明細 1" xfId="23"/>
    <cellStyle name="?_Book1" xfId="24"/>
    <cellStyle name="?_Dai SB form 0504_CEO" xfId="25"/>
    <cellStyle name="?_EM-HTI" xfId="26"/>
    <cellStyle name="?_EM-HTI_【③（SBB+BBM)+BBC】全事業合算10月度" xfId="27"/>
    <cellStyle name="?_EM-HTI_【③（SBB+BBM)+BBC】全事業合算10月度_BBケーブルのみ【報告用】Fixed Cost_10月度" xfId="28"/>
    <cellStyle name="?_EM-HTI_【③（SBB+BBM)+BBC】全事業合算10月度_BBモバイルのみ【報告用】Fixed Cost_10月度" xfId="29"/>
    <cellStyle name="?_EM-HTI_【BBC・BBM抜き】Fixed Cost_10月度" xfId="30"/>
    <cellStyle name="?_EM-HTI_【作業用】Fixed Cost" xfId="31"/>
    <cellStyle name="?_EM-HTI_050314_PL明細（JT) 代おとく 18" xfId="32"/>
    <cellStyle name="?_EM-HTI_050422_Dai SB form" xfId="33"/>
    <cellStyle name="?_EM-HTI_050721_Dai PL 3" xfId="34"/>
    <cellStyle name="?_EM-HTI_0509_Dai PL明細 1" xfId="35"/>
    <cellStyle name="?_EM-HTI_Book1" xfId="36"/>
    <cellStyle name="?_EM-HTI_Dai SB form 0504_CEO" xfId="37"/>
    <cellStyle name="?_EM-HTI_Final_【SBB BOD】全事業合算9月度_1102" xfId="38"/>
    <cellStyle name="?_EM-HTI_JTI事業計画　v1.1" xfId="39"/>
    <cellStyle name="?_EM-HTI_Revised２【①SBB】全事業合算11月度" xfId="40"/>
    <cellStyle name="?_EM-HTI_SBBのみ【報告用】Fixed Cost_1115" xfId="41"/>
    <cellStyle name="?_EM-HTI_コピー【報告用】Fixed Cost_10月度_as of 1126" xfId="42"/>
    <cellStyle name="?_EM-HTI_コピー【報告用】Fixed Cost_10月度_as of 1126_SBBのみ【報告用】Fixed Cost_1115" xfId="43"/>
    <cellStyle name="?_EM-HTI_コピー【報告用】Fixed Cost_1115" xfId="44"/>
    <cellStyle name="?_EM-KT" xfId="45"/>
    <cellStyle name="?_EM-KT_【③（SBB+BBM)+BBC】全事業合算10月度" xfId="46"/>
    <cellStyle name="?_EM-KT_【③（SBB+BBM)+BBC】全事業合算10月度_BBケーブルのみ【報告用】Fixed Cost_10月度" xfId="47"/>
    <cellStyle name="?_EM-KT_【③（SBB+BBM)+BBC】全事業合算10月度_BBモバイルのみ【報告用】Fixed Cost_10月度" xfId="48"/>
    <cellStyle name="?_EM-KT_【BBC・BBM抜き】Fixed Cost_10月度" xfId="49"/>
    <cellStyle name="?_EM-KT_【作業用】Fixed Cost" xfId="50"/>
    <cellStyle name="?_EM-KT_050314_PL明細（JT) 代おとく 18" xfId="51"/>
    <cellStyle name="?_EM-KT_050422_Dai SB form" xfId="52"/>
    <cellStyle name="?_EM-KT_050721_Dai PL 3" xfId="53"/>
    <cellStyle name="?_EM-KT_0509_Dai PL明細 1" xfId="54"/>
    <cellStyle name="?_EM-KT_Book1" xfId="55"/>
    <cellStyle name="?_EM-KT_Dai SB form 0504_CEO" xfId="56"/>
    <cellStyle name="?_EM-KT_Final_【SBB BOD】全事業合算9月度_1102" xfId="57"/>
    <cellStyle name="?_EM-KT_JTI事業計画　v1.1" xfId="58"/>
    <cellStyle name="?_EM-KT_Revised２【①SBB】全事業合算11月度" xfId="59"/>
    <cellStyle name="?_EM-KT_SBBのみ【報告用】Fixed Cost_1115" xfId="60"/>
    <cellStyle name="?_EM-KT_コピー【報告用】Fixed Cost_10月度_as of 1126" xfId="61"/>
    <cellStyle name="?_EM-KT_コピー【報告用】Fixed Cost_10月度_as of 1126_SBBのみ【報告用】Fixed Cost_1115" xfId="62"/>
    <cellStyle name="?_EM-KT_コピー【報告用】Fixed Cost_1115" xfId="63"/>
    <cellStyle name="?_EM-Optus" xfId="64"/>
    <cellStyle name="?_EM-Optus_【③（SBB+BBM)+BBC】全事業合算10月度" xfId="65"/>
    <cellStyle name="?_EM-Optus_【③（SBB+BBM)+BBC】全事業合算10月度_BBケーブルのみ【報告用】Fixed Cost_10月度" xfId="66"/>
    <cellStyle name="?_EM-Optus_【③（SBB+BBM)+BBC】全事業合算10月度_BBモバイルのみ【報告用】Fixed Cost_10月度" xfId="67"/>
    <cellStyle name="?_EM-Optus_【BBC・BBM抜き】Fixed Cost_10月度" xfId="68"/>
    <cellStyle name="?_EM-Optus_【作業用】Fixed Cost" xfId="69"/>
    <cellStyle name="?_EM-Optus_050314_PL明細（JT) 代おとく 18" xfId="70"/>
    <cellStyle name="?_EM-Optus_050422_Dai SB form" xfId="71"/>
    <cellStyle name="?_EM-Optus_050721_Dai PL 3" xfId="72"/>
    <cellStyle name="?_EM-Optus_0509_Dai PL明細 1" xfId="73"/>
    <cellStyle name="?_EM-Optus_Book1" xfId="74"/>
    <cellStyle name="?_EM-Optus_Dai SB form 0504_CEO" xfId="75"/>
    <cellStyle name="?_EM-Optus_Final_【SBB BOD】全事業合算9月度_1102" xfId="76"/>
    <cellStyle name="?_EM-Optus_JTI事業計画　v1.1" xfId="77"/>
    <cellStyle name="?_EM-Optus_Revised２【①SBB】全事業合算11月度" xfId="78"/>
    <cellStyle name="?_EM-Optus_SBBのみ【報告用】Fixed Cost_1115" xfId="79"/>
    <cellStyle name="?_EM-Optus_コピー【報告用】Fixed Cost_10月度_as of 1126" xfId="80"/>
    <cellStyle name="?_EM-Optus_コピー【報告用】Fixed Cost_10月度_as of 1126_SBBのみ【報告用】Fixed Cost_1115" xfId="81"/>
    <cellStyle name="?_EM-Optus_コピー【報告用】Fixed Cost_1115" xfId="82"/>
    <cellStyle name="?_EM-SKTelecom_old" xfId="83"/>
    <cellStyle name="?_EM-SKTelecom_old_【③（SBB+BBM)+BBC】全事業合算10月度" xfId="84"/>
    <cellStyle name="?_EM-SKTelecom_old_【③（SBB+BBM)+BBC】全事業合算10月度_BBケーブルのみ【報告用】Fixed Cost_10月度" xfId="85"/>
    <cellStyle name="?_EM-SKTelecom_old_【③（SBB+BBM)+BBC】全事業合算10月度_BBモバイルのみ【報告用】Fixed Cost_10月度" xfId="86"/>
    <cellStyle name="?_EM-SKTelecom_old_【BBC・BBM抜き】Fixed Cost_10月度" xfId="87"/>
    <cellStyle name="?_EM-SKTelecom_old_【作業用】Fixed Cost" xfId="88"/>
    <cellStyle name="?_EM-SKTelecom_old_050314_PL明細（JT) 代おとく 18" xfId="89"/>
    <cellStyle name="?_EM-SKTelecom_old_050422_Dai SB form" xfId="90"/>
    <cellStyle name="?_EM-SKTelecom_old_050721_Dai PL 3" xfId="91"/>
    <cellStyle name="?_EM-SKTelecom_old_0509_Dai PL明細 1" xfId="92"/>
    <cellStyle name="?_EM-SKTelecom_old_Book1" xfId="93"/>
    <cellStyle name="?_EM-SKTelecom_old_Dai SB form 0504_CEO" xfId="94"/>
    <cellStyle name="?_EM-SKTelecom_old_EM-HTI" xfId="95"/>
    <cellStyle name="?_EM-SKTelecom_old_EM-HTI_【③（SBB+BBM)+BBC】全事業合算10月度" xfId="96"/>
    <cellStyle name="?_EM-SKTelecom_old_EM-HTI_【③（SBB+BBM)+BBC】全事業合算10月度_BBケーブルのみ【報告用】Fixed Cost_10月度" xfId="97"/>
    <cellStyle name="?_EM-SKTelecom_old_EM-HTI_【③（SBB+BBM)+BBC】全事業合算10月度_BBモバイルのみ【報告用】Fixed Cost_10月度" xfId="98"/>
    <cellStyle name="?_EM-SKTelecom_old_EM-HTI_【BBC・BBM抜き】Fixed Cost_10月度" xfId="99"/>
    <cellStyle name="?_EM-SKTelecom_old_EM-HTI_【作業用】Fixed Cost" xfId="100"/>
    <cellStyle name="?_EM-SKTelecom_old_EM-HTI_050314_PL明細（JT) 代おとく 18" xfId="101"/>
    <cellStyle name="?_EM-SKTelecom_old_EM-HTI_050422_Dai SB form" xfId="102"/>
    <cellStyle name="?_EM-SKTelecom_old_EM-HTI_050721_Dai PL 3" xfId="103"/>
    <cellStyle name="?_EM-SKTelecom_old_EM-HTI_0509_Dai PL明細 1" xfId="104"/>
    <cellStyle name="?_EM-SKTelecom_old_EM-HTI_Book1" xfId="105"/>
    <cellStyle name="?_EM-SKTelecom_old_EM-HTI_Dai SB form 0504_CEO" xfId="106"/>
    <cellStyle name="?_EM-SKTelecom_old_EM-HTI_Final_【SBB BOD】全事業合算9月度_1102" xfId="107"/>
    <cellStyle name="?_EM-SKTelecom_old_EM-HTI_JTI事業計画　v1.1" xfId="108"/>
    <cellStyle name="?_EM-SKTelecom_old_EM-HTI_Revised２【①SBB】全事業合算11月度" xfId="109"/>
    <cellStyle name="?_EM-SKTelecom_old_EM-HTI_SBBのみ【報告用】Fixed Cost_1115" xfId="110"/>
    <cellStyle name="?_EM-SKTelecom_old_EM-HTI_コピー【報告用】Fixed Cost_10月度_as of 1126" xfId="111"/>
    <cellStyle name="?_EM-SKTelecom_old_EM-HTI_コピー【報告用】Fixed Cost_10月度_as of 1126_SBBのみ【報告用】Fixed Cost_1115" xfId="112"/>
    <cellStyle name="?_EM-SKTelecom_old_EM-HTI_コピー【報告用】Fixed Cost_1115" xfId="113"/>
    <cellStyle name="?_EM-SKTelecom_old_Final_【SBB BOD】全事業合算9月度_1102" xfId="114"/>
    <cellStyle name="?_EM-SKTelecom_old_JTI事業計画　v1.1" xfId="115"/>
    <cellStyle name="?_EM-SKTelecom_old_Revised２【①SBB】全事業合算11月度" xfId="116"/>
    <cellStyle name="?_EM-SKTelecom_old_SBBのみ【報告用】Fixed Cost_1115" xfId="117"/>
    <cellStyle name="?_EM-SKTelecom_old_コピー【報告用】Fixed Cost_10月度_as of 1126" xfId="118"/>
    <cellStyle name="?_EM-SKTelecom_old_コピー【報告用】Fixed Cost_10月度_as of 1126_SBBのみ【報告用】Fixed Cost_1115" xfId="119"/>
    <cellStyle name="?_EM-SKTelecom_old_コピー【報告用】Fixed Cost_1115" xfId="120"/>
    <cellStyle name="?_Final_【SBB BOD】全事業合算9月度_1102" xfId="121"/>
    <cellStyle name="?_GS Assumptions-F" xfId="122"/>
    <cellStyle name="?_GS Assumptions-F_【③（SBB+BBM)+BBC】全事業合算10月度" xfId="123"/>
    <cellStyle name="?_GS Assumptions-F_【③（SBB+BBM)+BBC】全事業合算10月度_BBケーブルのみ【報告用】Fixed Cost_10月度" xfId="124"/>
    <cellStyle name="?_GS Assumptions-F_【③（SBB+BBM)+BBC】全事業合算10月度_BBモバイルのみ【報告用】Fixed Cost_10月度" xfId="125"/>
    <cellStyle name="?_GS Assumptions-F_【BBC・BBM抜き】Fixed Cost_10月度" xfId="126"/>
    <cellStyle name="?_GS Assumptions-F_【作業用】Fixed Cost" xfId="127"/>
    <cellStyle name="?_GS Assumptions-F_050314_PL明細（JT) 代おとく 18" xfId="128"/>
    <cellStyle name="?_GS Assumptions-F_050422_Dai SB form" xfId="129"/>
    <cellStyle name="?_GS Assumptions-F_050721_Dai PL 3" xfId="130"/>
    <cellStyle name="?_GS Assumptions-F_0509_Dai PL明細 1" xfId="131"/>
    <cellStyle name="?_GS Assumptions-F_Book1" xfId="132"/>
    <cellStyle name="?_GS Assumptions-F_Dai SB form 0504_CEO" xfId="133"/>
    <cellStyle name="?_GS Assumptions-F_EM-Optus" xfId="134"/>
    <cellStyle name="?_GS Assumptions-F_EM-Optus_【③（SBB+BBM)+BBC】全事業合算10月度" xfId="135"/>
    <cellStyle name="?_GS Assumptions-F_EM-Optus_【③（SBB+BBM)+BBC】全事業合算10月度_BBケーブルのみ【報告用】Fixed Cost_10月度" xfId="136"/>
    <cellStyle name="?_GS Assumptions-F_EM-Optus_【③（SBB+BBM)+BBC】全事業合算10月度_BBモバイルのみ【報告用】Fixed Cost_10月度" xfId="137"/>
    <cellStyle name="?_GS Assumptions-F_EM-Optus_【BBC・BBM抜き】Fixed Cost_10月度" xfId="138"/>
    <cellStyle name="?_GS Assumptions-F_EM-Optus_【作業用】Fixed Cost" xfId="139"/>
    <cellStyle name="?_GS Assumptions-F_EM-Optus_050314_PL明細（JT) 代おとく 18" xfId="140"/>
    <cellStyle name="?_GS Assumptions-F_EM-Optus_050422_Dai SB form" xfId="141"/>
    <cellStyle name="?_GS Assumptions-F_EM-Optus_050721_Dai PL 3" xfId="142"/>
    <cellStyle name="?_GS Assumptions-F_EM-Optus_0509_Dai PL明細 1" xfId="143"/>
    <cellStyle name="?_GS Assumptions-F_EM-Optus_Book1" xfId="144"/>
    <cellStyle name="?_GS Assumptions-F_EM-Optus_Dai SB form 0504_CEO" xfId="145"/>
    <cellStyle name="?_GS Assumptions-F_EM-Optus_Final_【SBB BOD】全事業合算9月度_1102" xfId="146"/>
    <cellStyle name="?_GS Assumptions-F_EM-Optus_JTI事業計画　v1.1" xfId="147"/>
    <cellStyle name="?_GS Assumptions-F_EM-Optus_Revised２【①SBB】全事業合算11月度" xfId="148"/>
    <cellStyle name="?_GS Assumptions-F_EM-Optus_SBBのみ【報告用】Fixed Cost_1115" xfId="149"/>
    <cellStyle name="?_GS Assumptions-F_EM-Optus_コピー【報告用】Fixed Cost_10月度_as of 1126" xfId="150"/>
    <cellStyle name="?_GS Assumptions-F_EM-Optus_コピー【報告用】Fixed Cost_10月度_as of 1126_SBBのみ【報告用】Fixed Cost_1115" xfId="151"/>
    <cellStyle name="?_GS Assumptions-F_EM-Optus_コピー【報告用】Fixed Cost_1115" xfId="152"/>
    <cellStyle name="?_GS Assumptions-F_Final_【SBB BOD】全事業合算9月度_1102" xfId="153"/>
    <cellStyle name="?_GS Assumptions-F_JTI事業計画　v1.1" xfId="154"/>
    <cellStyle name="?_GS Assumptions-F_Revised２【①SBB】全事業合算11月度" xfId="155"/>
    <cellStyle name="?_GS Assumptions-F_SBBのみ【報告用】Fixed Cost_1115" xfId="156"/>
    <cellStyle name="?_GS Assumptions-F_コピー【報告用】Fixed Cost_10月度_as of 1126" xfId="157"/>
    <cellStyle name="?_GS Assumptions-F_コピー【報告用】Fixed Cost_10月度_as of 1126_SBBのみ【報告用】Fixed Cost_1115" xfId="158"/>
    <cellStyle name="?_GS Assumptions-F_コピー【報告用】Fixed Cost_1115" xfId="159"/>
    <cellStyle name="?_GS_Balance" xfId="160"/>
    <cellStyle name="?_GS_Balance_【③（SBB+BBM)+BBC】全事業合算10月度" xfId="161"/>
    <cellStyle name="?_GS_Balance_【③（SBB+BBM)+BBC】全事業合算10月度_BBケーブルのみ【報告用】Fixed Cost_10月度" xfId="162"/>
    <cellStyle name="?_GS_Balance_【③（SBB+BBM)+BBC】全事業合算10月度_BBモバイルのみ【報告用】Fixed Cost_10月度" xfId="163"/>
    <cellStyle name="?_GS_Balance_【BBC・BBM抜き】Fixed Cost_10月度" xfId="164"/>
    <cellStyle name="?_GS_Balance_【作業用】Fixed Cost" xfId="165"/>
    <cellStyle name="?_GS_Balance_050314_PL明細（JT) 代おとく 18" xfId="166"/>
    <cellStyle name="?_GS_Balance_050422_Dai SB form" xfId="167"/>
    <cellStyle name="?_GS_Balance_050721_Dai PL 3" xfId="168"/>
    <cellStyle name="?_GS_Balance_0509_Dai PL明細 1" xfId="169"/>
    <cellStyle name="?_GS_Balance_Book1" xfId="170"/>
    <cellStyle name="?_GS_Balance_Dai SB form 0504_CEO" xfId="171"/>
    <cellStyle name="?_GS_Balance_EM-Optus" xfId="172"/>
    <cellStyle name="?_GS_Balance_EM-Optus_【③（SBB+BBM)+BBC】全事業合算10月度" xfId="173"/>
    <cellStyle name="?_GS_Balance_EM-Optus_【③（SBB+BBM)+BBC】全事業合算10月度_BBケーブルのみ【報告用】Fixed Cost_10月度" xfId="174"/>
    <cellStyle name="?_GS_Balance_EM-Optus_【③（SBB+BBM)+BBC】全事業合算10月度_BBモバイルのみ【報告用】Fixed Cost_10月度" xfId="175"/>
    <cellStyle name="?_GS_Balance_EM-Optus_【BBC・BBM抜き】Fixed Cost_10月度" xfId="176"/>
    <cellStyle name="?_GS_Balance_EM-Optus_【作業用】Fixed Cost" xfId="177"/>
    <cellStyle name="?_GS_Balance_EM-Optus_050314_PL明細（JT) 代おとく 18" xfId="178"/>
    <cellStyle name="?_GS_Balance_EM-Optus_050422_Dai SB form" xfId="179"/>
    <cellStyle name="?_GS_Balance_EM-Optus_050721_Dai PL 3" xfId="180"/>
    <cellStyle name="?_GS_Balance_EM-Optus_0509_Dai PL明細 1" xfId="181"/>
    <cellStyle name="?_GS_Balance_EM-Optus_Book1" xfId="182"/>
    <cellStyle name="?_GS_Balance_EM-Optus_Dai SB form 0504_CEO" xfId="183"/>
    <cellStyle name="?_GS_Balance_EM-Optus_Final_【SBB BOD】全事業合算9月度_1102" xfId="184"/>
    <cellStyle name="?_GS_Balance_EM-Optus_JTI事業計画　v1.1" xfId="185"/>
    <cellStyle name="?_GS_Balance_EM-Optus_Revised２【①SBB】全事業合算11月度" xfId="186"/>
    <cellStyle name="?_GS_Balance_EM-Optus_SBBのみ【報告用】Fixed Cost_1115" xfId="187"/>
    <cellStyle name="?_GS_Balance_EM-Optus_コピー【報告用】Fixed Cost_10月度_as of 1126" xfId="188"/>
    <cellStyle name="?_GS_Balance_EM-Optus_コピー【報告用】Fixed Cost_10月度_as of 1126_SBBのみ【報告用】Fixed Cost_1115" xfId="189"/>
    <cellStyle name="?_GS_Balance_EM-Optus_コピー【報告用】Fixed Cost_1115" xfId="190"/>
    <cellStyle name="?_GS_Balance_Final_【SBB BOD】全事業合算9月度_1102" xfId="191"/>
    <cellStyle name="?_GS_Balance_JTI事業計画　v1.1" xfId="192"/>
    <cellStyle name="?_GS_Balance_Revised２【①SBB】全事業合算11月度" xfId="193"/>
    <cellStyle name="?_GS_Balance_SBBのみ【報告用】Fixed Cost_1115" xfId="194"/>
    <cellStyle name="?_GS_Balance_コピー【報告用】Fixed Cost_10月度_as of 1126" xfId="195"/>
    <cellStyle name="?_GS_Balance_コピー【報告用】Fixed Cost_10月度_as of 1126_SBBのみ【報告用】Fixed Cost_1115" xfId="196"/>
    <cellStyle name="?_GS_Balance_コピー【報告用】Fixed Cost_1115" xfId="197"/>
    <cellStyle name="?_GS_Cash " xfId="198"/>
    <cellStyle name="?_GS_Cash  (2)" xfId="199"/>
    <cellStyle name="?_GS_Cash  (2)_【③（SBB+BBM)+BBC】全事業合算10月度" xfId="200"/>
    <cellStyle name="?_GS_Cash  (2)_【③（SBB+BBM)+BBC】全事業合算10月度_BBケーブルのみ【報告用】Fixed Cost_10月度" xfId="201"/>
    <cellStyle name="?_GS_Cash  (2)_【③（SBB+BBM)+BBC】全事業合算10月度_BBモバイルのみ【報告用】Fixed Cost_10月度" xfId="202"/>
    <cellStyle name="?_GS_Cash  (2)_【BBC・BBM抜き】Fixed Cost_10月度" xfId="203"/>
    <cellStyle name="?_GS_Cash  (2)_【作業用】Fixed Cost" xfId="204"/>
    <cellStyle name="?_GS_Cash  (2)_050314_PL明細（JT) 代おとく 18" xfId="205"/>
    <cellStyle name="?_GS_Cash  (2)_050422_Dai SB form" xfId="206"/>
    <cellStyle name="?_GS_Cash  (2)_050721_Dai PL 3" xfId="207"/>
    <cellStyle name="?_GS_Cash  (2)_0509_Dai PL明細 1" xfId="208"/>
    <cellStyle name="?_GS_Cash  (2)_Book1" xfId="209"/>
    <cellStyle name="?_GS_Cash  (2)_Dai SB form 0504_CEO" xfId="210"/>
    <cellStyle name="?_GS_Cash  (2)_EM-Optus" xfId="211"/>
    <cellStyle name="?_GS_Cash  (2)_EM-Optus_【③（SBB+BBM)+BBC】全事業合算10月度" xfId="212"/>
    <cellStyle name="?_GS_Cash  (2)_EM-Optus_【③（SBB+BBM)+BBC】全事業合算10月度_BBケーブルのみ【報告用】Fixed Cost_10月度" xfId="213"/>
    <cellStyle name="?_GS_Cash  (2)_EM-Optus_【③（SBB+BBM)+BBC】全事業合算10月度_BBモバイルのみ【報告用】Fixed Cost_10月度" xfId="214"/>
    <cellStyle name="?_GS_Cash  (2)_EM-Optus_【BBC・BBM抜き】Fixed Cost_10月度" xfId="215"/>
    <cellStyle name="?_GS_Cash  (2)_EM-Optus_【作業用】Fixed Cost" xfId="216"/>
    <cellStyle name="?_GS_Cash  (2)_EM-Optus_050314_PL明細（JT) 代おとく 18" xfId="217"/>
    <cellStyle name="?_GS_Cash  (2)_EM-Optus_050422_Dai SB form" xfId="218"/>
    <cellStyle name="?_GS_Cash  (2)_EM-Optus_050721_Dai PL 3" xfId="219"/>
    <cellStyle name="?_GS_Cash  (2)_EM-Optus_0509_Dai PL明細 1" xfId="220"/>
    <cellStyle name="?_GS_Cash  (2)_EM-Optus_Book1" xfId="221"/>
    <cellStyle name="?_GS_Cash  (2)_EM-Optus_Dai SB form 0504_CEO" xfId="222"/>
    <cellStyle name="?_GS_Cash  (2)_EM-Optus_Final_【SBB BOD】全事業合算9月度_1102" xfId="223"/>
    <cellStyle name="?_GS_Cash  (2)_EM-Optus_JTI事業計画　v1.1" xfId="224"/>
    <cellStyle name="?_GS_Cash  (2)_EM-Optus_Revised２【①SBB】全事業合算11月度" xfId="225"/>
    <cellStyle name="?_GS_Cash  (2)_EM-Optus_SBBのみ【報告用】Fixed Cost_1115" xfId="226"/>
    <cellStyle name="?_GS_Cash  (2)_EM-Optus_コピー【報告用】Fixed Cost_10月度_as of 1126" xfId="227"/>
    <cellStyle name="?_GS_Cash  (2)_EM-Optus_コピー【報告用】Fixed Cost_10月度_as of 1126_SBBのみ【報告用】Fixed Cost_1115" xfId="228"/>
    <cellStyle name="?_GS_Cash  (2)_EM-Optus_コピー【報告用】Fixed Cost_1115" xfId="229"/>
    <cellStyle name="?_GS_Cash  (2)_Final_【SBB BOD】全事業合算9月度_1102" xfId="230"/>
    <cellStyle name="?_GS_Cash  (2)_JTI事業計画　v1.1" xfId="231"/>
    <cellStyle name="?_GS_Cash  (2)_Revised２【①SBB】全事業合算11月度" xfId="232"/>
    <cellStyle name="?_GS_Cash  (2)_SBBのみ【報告用】Fixed Cost_1115" xfId="233"/>
    <cellStyle name="?_GS_Cash  (2)_コピー【報告用】Fixed Cost_10月度_as of 1126" xfId="234"/>
    <cellStyle name="?_GS_Cash  (2)_コピー【報告用】Fixed Cost_10月度_as of 1126_SBBのみ【報告用】Fixed Cost_1115" xfId="235"/>
    <cellStyle name="?_GS_Cash  (2)_コピー【報告用】Fixed Cost_1115" xfId="236"/>
    <cellStyle name="?_GS_Cash _【③（SBB+BBM)+BBC】全事業合算10月度" xfId="237"/>
    <cellStyle name="?_GS_Cash _【③（SBB+BBM)+BBC】全事業合算10月度_BBケーブルのみ【報告用】Fixed Cost_10月度" xfId="238"/>
    <cellStyle name="?_GS_Cash _【③（SBB+BBM)+BBC】全事業合算10月度_BBモバイルのみ【報告用】Fixed Cost_10月度" xfId="239"/>
    <cellStyle name="?_GS_Cash _【BBC・BBM抜き】Fixed Cost_10月度" xfId="240"/>
    <cellStyle name="?_GS_Cash _【作業用】Fixed Cost" xfId="241"/>
    <cellStyle name="?_GS_Cash _050314_PL明細（JT) 代おとく 18" xfId="242"/>
    <cellStyle name="?_GS_Cash _050422_Dai SB form" xfId="243"/>
    <cellStyle name="?_GS_Cash _050721_Dai PL 3" xfId="244"/>
    <cellStyle name="?_GS_Cash _0509_Dai PL明細 1" xfId="245"/>
    <cellStyle name="?_GS_Cash _Book1" xfId="246"/>
    <cellStyle name="?_GS_Cash _Dai SB form 0504_CEO" xfId="247"/>
    <cellStyle name="?_GS_Cash _EM-Optus" xfId="248"/>
    <cellStyle name="?_GS_Cash _EM-Optus_【③（SBB+BBM)+BBC】全事業合算10月度" xfId="249"/>
    <cellStyle name="?_GS_Cash _EM-Optus_【③（SBB+BBM)+BBC】全事業合算10月度_BBケーブルのみ【報告用】Fixed Cost_10月度" xfId="250"/>
    <cellStyle name="?_GS_Cash _EM-Optus_【③（SBB+BBM)+BBC】全事業合算10月度_BBモバイルのみ【報告用】Fixed Cost_10月度" xfId="251"/>
    <cellStyle name="?_GS_Cash _EM-Optus_【BBC・BBM抜き】Fixed Cost_10月度" xfId="252"/>
    <cellStyle name="?_GS_Cash _EM-Optus_【作業用】Fixed Cost" xfId="253"/>
    <cellStyle name="?_GS_Cash _EM-Optus_050314_PL明細（JT) 代おとく 18" xfId="254"/>
    <cellStyle name="?_GS_Cash _EM-Optus_050422_Dai SB form" xfId="255"/>
    <cellStyle name="?_GS_Cash _EM-Optus_050721_Dai PL 3" xfId="256"/>
    <cellStyle name="?_GS_Cash _EM-Optus_0509_Dai PL明細 1" xfId="257"/>
    <cellStyle name="?_GS_Cash _EM-Optus_Book1" xfId="258"/>
    <cellStyle name="?_GS_Cash _EM-Optus_Dai SB form 0504_CEO" xfId="259"/>
    <cellStyle name="?_GS_Cash _EM-Optus_Final_【SBB BOD】全事業合算9月度_1102" xfId="260"/>
    <cellStyle name="?_GS_Cash _EM-Optus_JTI事業計画　v1.1" xfId="261"/>
    <cellStyle name="?_GS_Cash _EM-Optus_Revised２【①SBB】全事業合算11月度" xfId="262"/>
    <cellStyle name="?_GS_Cash _EM-Optus_SBBのみ【報告用】Fixed Cost_1115" xfId="263"/>
    <cellStyle name="?_GS_Cash _EM-Optus_コピー【報告用】Fixed Cost_10月度_as of 1126" xfId="264"/>
    <cellStyle name="?_GS_Cash _EM-Optus_コピー【報告用】Fixed Cost_10月度_as of 1126_SBBのみ【報告用】Fixed Cost_1115" xfId="265"/>
    <cellStyle name="?_GS_Cash _EM-Optus_コピー【報告用】Fixed Cost_1115" xfId="266"/>
    <cellStyle name="?_GS_Cash _Final_【SBB BOD】全事業合算9月度_1102" xfId="267"/>
    <cellStyle name="?_GS_Cash _JTI事業計画　v1.1" xfId="268"/>
    <cellStyle name="?_GS_Cash _Revised２【①SBB】全事業合算11月度" xfId="269"/>
    <cellStyle name="?_GS_Cash _SBBのみ【報告用】Fixed Cost_1115" xfId="270"/>
    <cellStyle name="?_GS_Cash _コピー【報告用】Fixed Cost_10月度_as of 1126" xfId="271"/>
    <cellStyle name="?_GS_Cash _コピー【報告用】Fixed Cost_10月度_as of 1126_SBBのみ【報告用】Fixed Cost_1115" xfId="272"/>
    <cellStyle name="?_GS_Cash _コピー【報告用】Fixed Cost_1115" xfId="273"/>
    <cellStyle name="?_GS_DCF" xfId="274"/>
    <cellStyle name="?_GS_DCF_【③（SBB+BBM)+BBC】全事業合算10月度" xfId="275"/>
    <cellStyle name="?_GS_DCF_【③（SBB+BBM)+BBC】全事業合算10月度_BBケーブルのみ【報告用】Fixed Cost_10月度" xfId="276"/>
    <cellStyle name="?_GS_DCF_【③（SBB+BBM)+BBC】全事業合算10月度_BBモバイルのみ【報告用】Fixed Cost_10月度" xfId="277"/>
    <cellStyle name="?_GS_DCF_【BBC・BBM抜き】Fixed Cost_10月度" xfId="278"/>
    <cellStyle name="?_GS_DCF_【作業用】Fixed Cost" xfId="279"/>
    <cellStyle name="?_GS_DCF_050314_PL明細（JT) 代おとく 18" xfId="280"/>
    <cellStyle name="?_GS_DCF_050422_Dai SB form" xfId="281"/>
    <cellStyle name="?_GS_DCF_050721_Dai PL 3" xfId="282"/>
    <cellStyle name="?_GS_DCF_0509_Dai PL明細 1" xfId="283"/>
    <cellStyle name="?_GS_DCF_Book1" xfId="284"/>
    <cellStyle name="?_GS_DCF_Dai SB form 0504_CEO" xfId="285"/>
    <cellStyle name="?_GS_DCF_EM-Optus" xfId="286"/>
    <cellStyle name="?_GS_DCF_EM-Optus_【③（SBB+BBM)+BBC】全事業合算10月度" xfId="287"/>
    <cellStyle name="?_GS_DCF_EM-Optus_【③（SBB+BBM)+BBC】全事業合算10月度_BBケーブルのみ【報告用】Fixed Cost_10月度" xfId="288"/>
    <cellStyle name="?_GS_DCF_EM-Optus_【③（SBB+BBM)+BBC】全事業合算10月度_BBモバイルのみ【報告用】Fixed Cost_10月度" xfId="289"/>
    <cellStyle name="?_GS_DCF_EM-Optus_【BBC・BBM抜き】Fixed Cost_10月度" xfId="290"/>
    <cellStyle name="?_GS_DCF_EM-Optus_【作業用】Fixed Cost" xfId="291"/>
    <cellStyle name="?_GS_DCF_EM-Optus_050314_PL明細（JT) 代おとく 18" xfId="292"/>
    <cellStyle name="?_GS_DCF_EM-Optus_050422_Dai SB form" xfId="293"/>
    <cellStyle name="?_GS_DCF_EM-Optus_050721_Dai PL 3" xfId="294"/>
    <cellStyle name="?_GS_DCF_EM-Optus_0509_Dai PL明細 1" xfId="295"/>
    <cellStyle name="?_GS_DCF_EM-Optus_Book1" xfId="296"/>
    <cellStyle name="?_GS_DCF_EM-Optus_Dai SB form 0504_CEO" xfId="297"/>
    <cellStyle name="?_GS_DCF_EM-Optus_Final_【SBB BOD】全事業合算9月度_1102" xfId="298"/>
    <cellStyle name="?_GS_DCF_EM-Optus_JTI事業計画　v1.1" xfId="299"/>
    <cellStyle name="?_GS_DCF_EM-Optus_Revised２【①SBB】全事業合算11月度" xfId="300"/>
    <cellStyle name="?_GS_DCF_EM-Optus_SBBのみ【報告用】Fixed Cost_1115" xfId="301"/>
    <cellStyle name="?_GS_DCF_EM-Optus_コピー【報告用】Fixed Cost_10月度_as of 1126" xfId="302"/>
    <cellStyle name="?_GS_DCF_EM-Optus_コピー【報告用】Fixed Cost_10月度_as of 1126_SBBのみ【報告用】Fixed Cost_1115" xfId="303"/>
    <cellStyle name="?_GS_DCF_EM-Optus_コピー【報告用】Fixed Cost_1115" xfId="304"/>
    <cellStyle name="?_GS_DCF_Final_【SBB BOD】全事業合算9月度_1102" xfId="305"/>
    <cellStyle name="?_GS_DCF_JTI事業計画　v1.1" xfId="306"/>
    <cellStyle name="?_GS_DCF_Revised２【①SBB】全事業合算11月度" xfId="307"/>
    <cellStyle name="?_GS_DCF_SBBのみ【報告用】Fixed Cost_1115" xfId="308"/>
    <cellStyle name="?_GS_DCF_コピー【報告用】Fixed Cost_10月度_as of 1126" xfId="309"/>
    <cellStyle name="?_GS_DCF_コピー【報告用】Fixed Cost_10月度_as of 1126_SBBのみ【報告用】Fixed Cost_1115" xfId="310"/>
    <cellStyle name="?_GS_DCF_コピー【報告用】Fixed Cost_1115" xfId="311"/>
    <cellStyle name="?_GS_PNL" xfId="312"/>
    <cellStyle name="?_GS_PNL_【③（SBB+BBM)+BBC】全事業合算10月度" xfId="313"/>
    <cellStyle name="?_GS_PNL_【③（SBB+BBM)+BBC】全事業合算10月度_BBケーブルのみ【報告用】Fixed Cost_10月度" xfId="314"/>
    <cellStyle name="?_GS_PNL_【③（SBB+BBM)+BBC】全事業合算10月度_BBモバイルのみ【報告用】Fixed Cost_10月度" xfId="315"/>
    <cellStyle name="?_GS_PNL_【BBC・BBM抜き】Fixed Cost_10月度" xfId="316"/>
    <cellStyle name="?_GS_PNL_【作業用】Fixed Cost" xfId="317"/>
    <cellStyle name="?_GS_PNL_050314_PL明細（JT) 代おとく 18" xfId="318"/>
    <cellStyle name="?_GS_PNL_050422_Dai SB form" xfId="319"/>
    <cellStyle name="?_GS_PNL_050721_Dai PL 3" xfId="320"/>
    <cellStyle name="?_GS_PNL_0509_Dai PL明細 1" xfId="321"/>
    <cellStyle name="?_GS_PNL_Book1" xfId="322"/>
    <cellStyle name="?_GS_PNL_Dai SB form 0504_CEO" xfId="323"/>
    <cellStyle name="?_GS_PNL_EM-Optus" xfId="324"/>
    <cellStyle name="?_GS_PNL_EM-Optus_【③（SBB+BBM)+BBC】全事業合算10月度" xfId="325"/>
    <cellStyle name="?_GS_PNL_EM-Optus_【③（SBB+BBM)+BBC】全事業合算10月度_BBケーブルのみ【報告用】Fixed Cost_10月度" xfId="326"/>
    <cellStyle name="?_GS_PNL_EM-Optus_【③（SBB+BBM)+BBC】全事業合算10月度_BBモバイルのみ【報告用】Fixed Cost_10月度" xfId="327"/>
    <cellStyle name="?_GS_PNL_EM-Optus_【BBC・BBM抜き】Fixed Cost_10月度" xfId="328"/>
    <cellStyle name="?_GS_PNL_EM-Optus_【作業用】Fixed Cost" xfId="329"/>
    <cellStyle name="?_GS_PNL_EM-Optus_050314_PL明細（JT) 代おとく 18" xfId="330"/>
    <cellStyle name="?_GS_PNL_EM-Optus_050422_Dai SB form" xfId="331"/>
    <cellStyle name="?_GS_PNL_EM-Optus_050721_Dai PL 3" xfId="332"/>
    <cellStyle name="?_GS_PNL_EM-Optus_0509_Dai PL明細 1" xfId="333"/>
    <cellStyle name="?_GS_PNL_EM-Optus_Book1" xfId="334"/>
    <cellStyle name="?_GS_PNL_EM-Optus_Dai SB form 0504_CEO" xfId="335"/>
    <cellStyle name="?_GS_PNL_EM-Optus_Final_【SBB BOD】全事業合算9月度_1102" xfId="336"/>
    <cellStyle name="?_GS_PNL_EM-Optus_JTI事業計画　v1.1" xfId="337"/>
    <cellStyle name="?_GS_PNL_EM-Optus_Revised２【①SBB】全事業合算11月度" xfId="338"/>
    <cellStyle name="?_GS_PNL_EM-Optus_SBBのみ【報告用】Fixed Cost_1115" xfId="339"/>
    <cellStyle name="?_GS_PNL_EM-Optus_コピー【報告用】Fixed Cost_10月度_as of 1126" xfId="340"/>
    <cellStyle name="?_GS_PNL_EM-Optus_コピー【報告用】Fixed Cost_10月度_as of 1126_SBBのみ【報告用】Fixed Cost_1115" xfId="341"/>
    <cellStyle name="?_GS_PNL_EM-Optus_コピー【報告用】Fixed Cost_1115" xfId="342"/>
    <cellStyle name="?_GS_PNL_Final_【SBB BOD】全事業合算9月度_1102" xfId="343"/>
    <cellStyle name="?_GS_PNL_JTI事業計画　v1.1" xfId="344"/>
    <cellStyle name="?_GS_PNL_Revised２【①SBB】全事業合算11月度" xfId="345"/>
    <cellStyle name="?_GS_PNL_SBBのみ【報告用】Fixed Cost_1115" xfId="346"/>
    <cellStyle name="?_GS_PNL_コピー【報告用】Fixed Cost_10月度_as of 1126" xfId="347"/>
    <cellStyle name="?_GS_PNL_コピー【報告用】Fixed Cost_10月度_as of 1126_SBBのみ【報告用】Fixed Cost_1115" xfId="348"/>
    <cellStyle name="?_GS_PNL_コピー【報告用】Fixed Cost_1115" xfId="349"/>
    <cellStyle name="?_JTI事業計画　v1.1" xfId="350"/>
    <cellStyle name="?_Revised２【①SBB】全事業合算11月度" xfId="351"/>
    <cellStyle name="?_SBBのみ【報告用】Fixed Cost_1115" xfId="352"/>
    <cellStyle name="?_コピー【報告用】Fixed Cost_10月度_as of 1126" xfId="353"/>
    <cellStyle name="?_コピー【報告用】Fixed Cost_10月度_as of 1126_SBBのみ【報告用】Fixed Cost_1115" xfId="354"/>
    <cellStyle name="?_コピー【報告用】Fixed Cost_1115" xfId="355"/>
    <cellStyle name="?W・_iij_base_bs" xfId="356"/>
    <cellStyle name="_%(SignOnly)" xfId="357"/>
    <cellStyle name="_%(SignOnly) 2" xfId="2444"/>
    <cellStyle name="_%(SignOnly)_移動通信事業(1)" xfId="358"/>
    <cellStyle name="_%(SignSpaceOnly)" xfId="359"/>
    <cellStyle name="_%(SignSpaceOnly) 2" xfId="2445"/>
    <cellStyle name="_%(SignSpaceOnly)_移動通信事業(1)" xfId="360"/>
    <cellStyle name="—_【③（SBB+BBM)+BBC】全事業合算10月度" xfId="361"/>
    <cellStyle name="—_【③（SBB+BBM)+BBC】全事業合算10月度_BBケーブルのみ【報告用】Fixed Cost_10月度" xfId="362"/>
    <cellStyle name="—_【③（SBB+BBM)+BBC】全事業合算10月度_BBモバイルのみ【報告用】Fixed Cost_10月度" xfId="363"/>
    <cellStyle name="—_【BBC・BBM抜き】Fixed Cost_10月度" xfId="364"/>
    <cellStyle name="—_【作業用】Fixed Cost" xfId="365"/>
    <cellStyle name="—_050314_PL明細（JT) 代おとく 18" xfId="366"/>
    <cellStyle name="—_050422_Dai SB form" xfId="367"/>
    <cellStyle name="—_050721_Dai PL 3" xfId="368"/>
    <cellStyle name="—_0509_Dai PL明細 1" xfId="369"/>
    <cellStyle name="—_100902 Helen NTT FCF to be sent" xfId="370"/>
    <cellStyle name="—_100902 Helen NTT FCF to be sent_【③（SBB+BBM)+BBC】全事業合算10月度" xfId="371"/>
    <cellStyle name="—_100902 Helen NTT FCF to be sent_【③（SBB+BBM)+BBC】全事業合算10月度_BBケーブルのみ【報告用】Fixed Cost_10月度" xfId="372"/>
    <cellStyle name="—_100902 Helen NTT FCF to be sent_【③（SBB+BBM)+BBC】全事業合算10月度_BBモバイルのみ【報告用】Fixed Cost_10月度" xfId="373"/>
    <cellStyle name="—_100902 Helen NTT FCF to be sent_【BBC・BBM抜き】Fixed Cost_10月度" xfId="374"/>
    <cellStyle name="—_100902 Helen NTT FCF to be sent_【作業用】Fixed Cost" xfId="375"/>
    <cellStyle name="—_100902 Helen NTT FCF to be sent_050314_PL明細（JT) 代おとく 18" xfId="376"/>
    <cellStyle name="—_100902 Helen NTT FCF to be sent_050422_Dai SB form" xfId="377"/>
    <cellStyle name="—_100902 Helen NTT FCF to be sent_050721_Dai PL 3" xfId="378"/>
    <cellStyle name="—_100902 Helen NTT FCF to be sent_0509_Dai PL明細 1" xfId="379"/>
    <cellStyle name="—_100902 Helen NTT FCF to be sent_Book1" xfId="380"/>
    <cellStyle name="—_100902 Helen NTT FCF to be sent_Dai SB form 0504_CEO" xfId="381"/>
    <cellStyle name="—_100902 Helen NTT FCF to be sent_Final_【SBB BOD】全事業合算9月度_1102" xfId="382"/>
    <cellStyle name="—_100902 Helen NTT FCF to be sent_JTI事業計画　v1.1" xfId="383"/>
    <cellStyle name="—_100902 Helen NTT FCF to be sent_Revised２【①SBB】全事業合算11月度" xfId="384"/>
    <cellStyle name="—_100902 Helen NTT FCF to be sent_SBBのみ【報告用】Fixed Cost_1115" xfId="385"/>
    <cellStyle name="—_100902 Helen NTT FCF to be sent_コピー【報告用】Fixed Cost_10月度_as of 1126" xfId="386"/>
    <cellStyle name="—_100902 Helen NTT FCF to be sent_コピー【報告用】Fixed Cost_10月度_as of 1126_SBBのみ【報告用】Fixed Cost_1115" xfId="387"/>
    <cellStyle name="—_100902 Helen NTT FCF to be sent_コピー【報告用】Fixed Cost_1115" xfId="388"/>
    <cellStyle name="_1Red" xfId="389"/>
    <cellStyle name="_1Red_【③（SBB+BBM)+BBC】全事業合算10月度" xfId="390"/>
    <cellStyle name="_1Red_【③（SBB+BBM)+BBC】全事業合算10月度_BBケーブルのみ【報告用】Fixed Cost_10月度" xfId="391"/>
    <cellStyle name="_1Red_【③（SBB+BBM)+BBC】全事業合算10月度_BBモバイルのみ【報告用】Fixed Cost_10月度" xfId="392"/>
    <cellStyle name="_1Red_【BBC・BBM抜き】Fixed Cost_10月度" xfId="393"/>
    <cellStyle name="_1Red_【作業用】Fixed Cost" xfId="394"/>
    <cellStyle name="_1Red_050314_PL明細（JT) 代おとく 18" xfId="395"/>
    <cellStyle name="_1Red_050422_Dai SB form" xfId="396"/>
    <cellStyle name="_1Red_050721_Dai PL 3" xfId="397"/>
    <cellStyle name="_1Red_0509_Dai PL明細 1" xfId="398"/>
    <cellStyle name="_1Red_Book1" xfId="399"/>
    <cellStyle name="_1Red_Dai SB form 0504_CEO" xfId="400"/>
    <cellStyle name="_1Red_Final_【SBB BOD】全事業合算9月度_1102" xfId="401"/>
    <cellStyle name="_1Red_JTI事業計画　v1.1" xfId="402"/>
    <cellStyle name="_1Red_Revised２【①SBB】全事業合算11月度" xfId="403"/>
    <cellStyle name="_1Red_SBBのみ【報告用】Fixed Cost_1115" xfId="404"/>
    <cellStyle name="_1Red_コピー【報告用】Fixed Cost_10月度_as of 1126" xfId="405"/>
    <cellStyle name="_1Red_コピー【報告用】Fixed Cost_10月度_as of 1126_SBBのみ【報告用】Fixed Cost_1115" xfId="406"/>
    <cellStyle name="_1Red_コピー【報告用】Fixed Cost_1115" xfId="407"/>
    <cellStyle name="_Actual Data_060612_Value" xfId="2446"/>
    <cellStyle name="—_Book1" xfId="408"/>
    <cellStyle name="_Comma" xfId="409"/>
    <cellStyle name="_Comma 2" xfId="2447"/>
    <cellStyle name="_Comma_03_AVP_0501" xfId="410"/>
    <cellStyle name="_Comma_04_merger_plan_0917" xfId="411"/>
    <cellStyle name="_Comma_04_model_pocket_20030603" xfId="412"/>
    <cellStyle name="_Comma_10_Prj_summary_031001version" xfId="413"/>
    <cellStyle name="_Comma_①SBM＋D_SBM分＋D共同事業外Country_Summary2008-0515" xfId="414"/>
    <cellStyle name="_Comma_9434Model031118" xfId="415"/>
    <cellStyle name="_Comma_A!" xfId="416"/>
    <cellStyle name="_Comma_arpu_assumption" xfId="417"/>
    <cellStyle name="_Comma_Base" xfId="418"/>
    <cellStyle name="_Comma_financial_031222" xfId="419"/>
    <cellStyle name="_Comma_Phoenix Projection_030910" xfId="420"/>
    <cellStyle name="_Comma_S2!" xfId="421"/>
    <cellStyle name="_Comma_サマリ_6+6" xfId="422"/>
    <cellStyle name="_Comma_新Country_Summary_Draft20071116-2" xfId="423"/>
    <cellStyle name="_Currency" xfId="424"/>
    <cellStyle name="_Currency 2" xfId="2448"/>
    <cellStyle name="_Currency_03_AVP_0501" xfId="425"/>
    <cellStyle name="_Currency_04_merger_plan_0917" xfId="426"/>
    <cellStyle name="_Currency_04_model_pocket_20030603" xfId="427"/>
    <cellStyle name="_Currency_10_Prj_summary_031001version" xfId="428"/>
    <cellStyle name="_Currency_①SBM＋D_SBM分＋D共同事業外Country_Summary2008-0515" xfId="429"/>
    <cellStyle name="_Currency_9434Model031118" xfId="430"/>
    <cellStyle name="_Currency_A!" xfId="431"/>
    <cellStyle name="_Currency_arpu_assumption" xfId="432"/>
    <cellStyle name="_Currency_Base" xfId="433"/>
    <cellStyle name="_Currency_Book1" xfId="434"/>
    <cellStyle name="_Currency_Book1 2" xfId="2344"/>
    <cellStyle name="_Currency_Book1 2 2" xfId="3786"/>
    <cellStyle name="_Currency_Book1 2 2 2" xfId="4966"/>
    <cellStyle name="_Currency_Book1 2 3" xfId="4048"/>
    <cellStyle name="_Currency_Book1 2 4" xfId="4310"/>
    <cellStyle name="_Currency_Book1 2 5" xfId="4443"/>
    <cellStyle name="_Currency_Book1_Jazztel model 16DP3-Exhibits" xfId="435"/>
    <cellStyle name="_Currency_Book1_Jazztel model 16DP3-Exhibits_T_MOBIL2" xfId="436"/>
    <cellStyle name="_Currency_Book1_Jazztel model 18DP-exhibits" xfId="437"/>
    <cellStyle name="_Currency_Book2" xfId="438"/>
    <cellStyle name="_Currency_Book2 2" xfId="2345"/>
    <cellStyle name="_Currency_Book2 2 2" xfId="3787"/>
    <cellStyle name="_Currency_Book2 2 2 2" xfId="4967"/>
    <cellStyle name="_Currency_Book2 2 3" xfId="4049"/>
    <cellStyle name="_Currency_Book2 2 4" xfId="4311"/>
    <cellStyle name="_Currency_Book2 2 5" xfId="4444"/>
    <cellStyle name="_Currency_Book2_Jazztel model 16DP3-Exhibits" xfId="439"/>
    <cellStyle name="_Currency_Book2_Jazztel model 16DP3-Exhibits_T_MOBIL2" xfId="440"/>
    <cellStyle name="_Currency_Book2_Jazztel model 18DP-exhibits" xfId="441"/>
    <cellStyle name="_Currency_CSC_excersize" xfId="442"/>
    <cellStyle name="_Currency_financial_031222" xfId="443"/>
    <cellStyle name="_Currency_Jazztel model 15-exhibits" xfId="444"/>
    <cellStyle name="_Currency_Jazztel model 15-exhibits 2" xfId="2346"/>
    <cellStyle name="_Currency_Jazztel model 15-exhibits 2 2" xfId="3788"/>
    <cellStyle name="_Currency_Jazztel model 15-exhibits 2 2 2" xfId="4968"/>
    <cellStyle name="_Currency_Jazztel model 15-exhibits 2 3" xfId="4050"/>
    <cellStyle name="_Currency_Jazztel model 15-exhibits 2 4" xfId="4312"/>
    <cellStyle name="_Currency_Jazztel model 15-exhibits 2 5" xfId="4445"/>
    <cellStyle name="_Currency_Jazztel model 15-exhibits bis" xfId="445"/>
    <cellStyle name="_Currency_Jazztel model 15-exhibits bis_T_MOBIL2" xfId="446"/>
    <cellStyle name="_Currency_Jazztel model 15-exhibits_Jazztel model 16DP3-Exhibits" xfId="447"/>
    <cellStyle name="_Currency_Jazztel model 15-exhibits_Jazztel model 16DP3-Exhibits_T_MOBIL2" xfId="448"/>
    <cellStyle name="_Currency_Jazztel model 15-exhibits_Jazztel model 18DP-exhibits" xfId="449"/>
    <cellStyle name="_Currency_Jazztel model 15-exhibits-Friso2" xfId="450"/>
    <cellStyle name="_Currency_Jazztel model 15-exhibits-Friso2 2" xfId="2347"/>
    <cellStyle name="_Currency_Jazztel model 15-exhibits-Friso2 2 2" xfId="3789"/>
    <cellStyle name="_Currency_Jazztel model 15-exhibits-Friso2 2 2 2" xfId="4969"/>
    <cellStyle name="_Currency_Jazztel model 15-exhibits-Friso2 2 3" xfId="4051"/>
    <cellStyle name="_Currency_Jazztel model 15-exhibits-Friso2 2 4" xfId="4313"/>
    <cellStyle name="_Currency_Jazztel model 15-exhibits-Friso2 2 5" xfId="4446"/>
    <cellStyle name="_Currency_Jazztel model 15-exhibits-Friso2_Jazztel model 16DP3-Exhibits" xfId="451"/>
    <cellStyle name="_Currency_Jazztel model 15-exhibits-Friso2_Jazztel model 16DP3-Exhibits_T_MOBIL2" xfId="452"/>
    <cellStyle name="_Currency_Jazztel model 15-exhibits-Friso2_Jazztel model 18DP-exhibits" xfId="453"/>
    <cellStyle name="_Currency_Overseas" xfId="454"/>
    <cellStyle name="_Currency_Phoenix Projection_030910" xfId="455"/>
    <cellStyle name="_Currency_S2!" xfId="456"/>
    <cellStyle name="_Currency_THE TELECOM SERVICES CSC (3Q99)_AP2K_SU" xfId="457"/>
    <cellStyle name="_Currency_サマリ_6+6" xfId="458"/>
    <cellStyle name="_Currency_移動通信事業(1)" xfId="459"/>
    <cellStyle name="_Currency_新Country_Summary_Draft20071116-2" xfId="460"/>
    <cellStyle name="_CurrencySpace" xfId="461"/>
    <cellStyle name="_CurrencySpace 2" xfId="2449"/>
    <cellStyle name="_CurrencySpace_04_merger_plan_0917" xfId="462"/>
    <cellStyle name="_CurrencySpace_①SBM＋D_SBM分＋D共同事業外Country_Summary2008-0515" xfId="463"/>
    <cellStyle name="_CurrencySpace_9434Model031118" xfId="464"/>
    <cellStyle name="_CurrencySpace_A!" xfId="465"/>
    <cellStyle name="_CurrencySpace_Base" xfId="466"/>
    <cellStyle name="_CurrencySpace_S2!" xfId="467"/>
    <cellStyle name="_CurrencySpace_サマリ_6+6" xfId="468"/>
    <cellStyle name="_CurrencySpace_新Country_Summary_Draft20071116-2" xfId="469"/>
    <cellStyle name="—_Dai SB form 0504_CEO" xfId="470"/>
    <cellStyle name="_Dollar" xfId="471"/>
    <cellStyle name="_Dollar 2" xfId="2348"/>
    <cellStyle name="_Dollar 2 2" xfId="3790"/>
    <cellStyle name="_Dollar 2 2 2" xfId="4970"/>
    <cellStyle name="_Dollar 2 3" xfId="4052"/>
    <cellStyle name="_Dollar 2 4" xfId="4314"/>
    <cellStyle name="_Dollar 2 5" xfId="4447"/>
    <cellStyle name="_Dollar_Jazztel model 16DP3-Exhibits" xfId="472"/>
    <cellStyle name="_Dollar_Jazztel model 18DP-exhibits" xfId="473"/>
    <cellStyle name="_Dollar_Jazztel model 18DP-exhibits_T_MOBIL2" xfId="474"/>
    <cellStyle name="—_EM-HTI" xfId="475"/>
    <cellStyle name="—_EM-HTI_【③（SBB+BBM)+BBC】全事業合算10月度" xfId="476"/>
    <cellStyle name="—_EM-HTI_【③（SBB+BBM)+BBC】全事業合算10月度_BBケーブルのみ【報告用】Fixed Cost_10月度" xfId="477"/>
    <cellStyle name="—_EM-HTI_【③（SBB+BBM)+BBC】全事業合算10月度_BBモバイルのみ【報告用】Fixed Cost_10月度" xfId="478"/>
    <cellStyle name="—_EM-HTI_【BBC・BBM抜き】Fixed Cost_10月度" xfId="479"/>
    <cellStyle name="—_EM-HTI_【作業用】Fixed Cost" xfId="480"/>
    <cellStyle name="—_EM-HTI_050314_PL明細（JT) 代おとく 18" xfId="481"/>
    <cellStyle name="—_EM-HTI_050422_Dai SB form" xfId="482"/>
    <cellStyle name="—_EM-HTI_050721_Dai PL 3" xfId="483"/>
    <cellStyle name="—_EM-HTI_0509_Dai PL明細 1" xfId="484"/>
    <cellStyle name="—_EM-HTI_100902 Helen NTT FCF to be sent" xfId="485"/>
    <cellStyle name="—_EM-HTI_100902 Helen NTT FCF to be sent_【③（SBB+BBM)+BBC】全事業合算10月度" xfId="486"/>
    <cellStyle name="—_EM-HTI_100902 Helen NTT FCF to be sent_【③（SBB+BBM)+BBC】全事業合算10月度_BBケーブルのみ【報告用】Fixed Cost_10月度" xfId="487"/>
    <cellStyle name="—_EM-HTI_100902 Helen NTT FCF to be sent_【③（SBB+BBM)+BBC】全事業合算10月度_BBモバイルのみ【報告用】Fixed Cost_10月度" xfId="488"/>
    <cellStyle name="—_EM-HTI_100902 Helen NTT FCF to be sent_【BBC・BBM抜き】Fixed Cost_10月度" xfId="489"/>
    <cellStyle name="—_EM-HTI_100902 Helen NTT FCF to be sent_【作業用】Fixed Cost" xfId="490"/>
    <cellStyle name="—_EM-HTI_100902 Helen NTT FCF to be sent_050314_PL明細（JT) 代おとく 18" xfId="491"/>
    <cellStyle name="—_EM-HTI_100902 Helen NTT FCF to be sent_050422_Dai SB form" xfId="492"/>
    <cellStyle name="—_EM-HTI_100902 Helen NTT FCF to be sent_050721_Dai PL 3" xfId="493"/>
    <cellStyle name="—_EM-HTI_100902 Helen NTT FCF to be sent_0509_Dai PL明細 1" xfId="494"/>
    <cellStyle name="—_EM-HTI_100902 Helen NTT FCF to be sent_Book1" xfId="495"/>
    <cellStyle name="—_EM-HTI_100902 Helen NTT FCF to be sent_Dai SB form 0504_CEO" xfId="496"/>
    <cellStyle name="—_EM-HTI_100902 Helen NTT FCF to be sent_Final_【SBB BOD】全事業合算9月度_1102" xfId="497"/>
    <cellStyle name="—_EM-HTI_100902 Helen NTT FCF to be sent_JTI事業計画　v1.1" xfId="498"/>
    <cellStyle name="—_EM-HTI_100902 Helen NTT FCF to be sent_Revised２【①SBB】全事業合算11月度" xfId="499"/>
    <cellStyle name="—_EM-HTI_100902 Helen NTT FCF to be sent_SBBのみ【報告用】Fixed Cost_1115" xfId="500"/>
    <cellStyle name="—_EM-HTI_100902 Helen NTT FCF to be sent_コピー【報告用】Fixed Cost_10月度_as of 1126" xfId="501"/>
    <cellStyle name="—_EM-HTI_100902 Helen NTT FCF to be sent_コピー【報告用】Fixed Cost_10月度_as of 1126_SBBのみ【報告用】Fixed Cost_1115" xfId="502"/>
    <cellStyle name="—_EM-HTI_100902 Helen NTT FCF to be sent_コピー【報告用】Fixed Cost_1115" xfId="503"/>
    <cellStyle name="—_EM-HTI_Book1" xfId="504"/>
    <cellStyle name="—_EM-HTI_Dai SB form 0504_CEO" xfId="505"/>
    <cellStyle name="—_EM-HTI_Final_【SBB BOD】全事業合算9月度_1102" xfId="506"/>
    <cellStyle name="—_EM-HTI_GlobalValuation_Japan" xfId="507"/>
    <cellStyle name="—_EM-HTI_GlobalValuation_Japan_【③（SBB+BBM)+BBC】全事業合算10月度" xfId="508"/>
    <cellStyle name="—_EM-HTI_GlobalValuation_Japan_【③（SBB+BBM)+BBC】全事業合算10月度_BBケーブルのみ【報告用】Fixed Cost_10月度" xfId="509"/>
    <cellStyle name="—_EM-HTI_GlobalValuation_Japan_【③（SBB+BBM)+BBC】全事業合算10月度_BBモバイルのみ【報告用】Fixed Cost_10月度" xfId="510"/>
    <cellStyle name="—_EM-HTI_GlobalValuation_Japan_【BBC・BBM抜き】Fixed Cost_10月度" xfId="511"/>
    <cellStyle name="—_EM-HTI_GlobalValuation_Japan_【作業用】Fixed Cost" xfId="512"/>
    <cellStyle name="—_EM-HTI_GlobalValuation_Japan_050314_PL明細（JT) 代おとく 18" xfId="513"/>
    <cellStyle name="—_EM-HTI_GlobalValuation_Japan_050422_Dai SB form" xfId="514"/>
    <cellStyle name="—_EM-HTI_GlobalValuation_Japan_050721_Dai PL 3" xfId="515"/>
    <cellStyle name="—_EM-HTI_GlobalValuation_Japan_0509_Dai PL明細 1" xfId="516"/>
    <cellStyle name="—_EM-HTI_GlobalValuation_Japan_Book1" xfId="517"/>
    <cellStyle name="—_EM-HTI_GlobalValuation_Japan_Dai SB form 0504_CEO" xfId="518"/>
    <cellStyle name="—_EM-HTI_GlobalValuation_Japan_Final_【SBB BOD】全事業合算9月度_1102" xfId="519"/>
    <cellStyle name="—_EM-HTI_GlobalValuation_Japan_JTI事業計画　v1.1" xfId="520"/>
    <cellStyle name="—_EM-HTI_GlobalValuation_Japan_Revised２【①SBB】全事業合算11月度" xfId="521"/>
    <cellStyle name="—_EM-HTI_GlobalValuation_Japan_SBBのみ【報告用】Fixed Cost_1115" xfId="522"/>
    <cellStyle name="—_EM-HTI_GlobalValuation_Japan_コピー【報告用】Fixed Cost_10月度_as of 1126" xfId="523"/>
    <cellStyle name="—_EM-HTI_GlobalValuation_Japan_コピー【報告用】Fixed Cost_10月度_as of 1126_SBBのみ【報告用】Fixed Cost_1115" xfId="524"/>
    <cellStyle name="—_EM-HTI_GlobalValuation_Japan_コピー【報告用】Fixed Cost_1115" xfId="525"/>
    <cellStyle name="—_EM-HTI_JT CROCI" xfId="526"/>
    <cellStyle name="—_EM-HTI_JT CROCI_【③（SBB+BBM)+BBC】全事業合算10月度" xfId="527"/>
    <cellStyle name="—_EM-HTI_JT CROCI_【③（SBB+BBM)+BBC】全事業合算10月度_BBケーブルのみ【報告用】Fixed Cost_10月度" xfId="528"/>
    <cellStyle name="—_EM-HTI_JT CROCI_【③（SBB+BBM)+BBC】全事業合算10月度_BBモバイルのみ【報告用】Fixed Cost_10月度" xfId="529"/>
    <cellStyle name="—_EM-HTI_JT CROCI_【BBC・BBM抜き】Fixed Cost_10月度" xfId="530"/>
    <cellStyle name="—_EM-HTI_JT CROCI_【作業用】Fixed Cost" xfId="531"/>
    <cellStyle name="—_EM-HTI_JT CROCI_050314_PL明細（JT) 代おとく 18" xfId="532"/>
    <cellStyle name="—_EM-HTI_JT CROCI_050422_Dai SB form" xfId="533"/>
    <cellStyle name="—_EM-HTI_JT CROCI_050721_Dai PL 3" xfId="534"/>
    <cellStyle name="—_EM-HTI_JT CROCI_0509_Dai PL明細 1" xfId="535"/>
    <cellStyle name="—_EM-HTI_JT CROCI_Book1" xfId="536"/>
    <cellStyle name="—_EM-HTI_JT CROCI_Dai SB form 0504_CEO" xfId="537"/>
    <cellStyle name="—_EM-HTI_JT CROCI_Final_【SBB BOD】全事業合算9月度_1102" xfId="538"/>
    <cellStyle name="—_EM-HTI_JT CROCI_JTI事業計画　v1.1" xfId="539"/>
    <cellStyle name="—_EM-HTI_JT CROCI_Revised２【①SBB】全事業合算11月度" xfId="540"/>
    <cellStyle name="—_EM-HTI_JT CROCI_SBBのみ【報告用】Fixed Cost_1115" xfId="541"/>
    <cellStyle name="—_EM-HTI_JT CROCI_コピー【報告用】Fixed Cost_10月度_as of 1126" xfId="542"/>
    <cellStyle name="—_EM-HTI_JT CROCI_コピー【報告用】Fixed Cost_10月度_as of 1126_SBBのみ【報告用】Fixed Cost_1115" xfId="543"/>
    <cellStyle name="—_EM-HTI_JT CROCI_コピー【報告用】Fixed Cost_1115" xfId="544"/>
    <cellStyle name="—_EM-HTI_JTI事業計画　v1.1" xfId="545"/>
    <cellStyle name="—_EM-HTI_KDDI CROCI" xfId="546"/>
    <cellStyle name="—_EM-HTI_KDDI CROCI_【③（SBB+BBM)+BBC】全事業合算10月度" xfId="547"/>
    <cellStyle name="—_EM-HTI_KDDI CROCI_【③（SBB+BBM)+BBC】全事業合算10月度_BBケーブルのみ【報告用】Fixed Cost_10月度" xfId="548"/>
    <cellStyle name="—_EM-HTI_KDDI CROCI_【③（SBB+BBM)+BBC】全事業合算10月度_BBモバイルのみ【報告用】Fixed Cost_10月度" xfId="549"/>
    <cellStyle name="—_EM-HTI_KDDI CROCI_【BBC・BBM抜き】Fixed Cost_10月度" xfId="550"/>
    <cellStyle name="—_EM-HTI_KDDI CROCI_【作業用】Fixed Cost" xfId="551"/>
    <cellStyle name="—_EM-HTI_KDDI CROCI_050314_PL明細（JT) 代おとく 18" xfId="552"/>
    <cellStyle name="—_EM-HTI_KDDI CROCI_050422_Dai SB form" xfId="553"/>
    <cellStyle name="—_EM-HTI_KDDI CROCI_050721_Dai PL 3" xfId="554"/>
    <cellStyle name="—_EM-HTI_KDDI CROCI_0509_Dai PL明細 1" xfId="555"/>
    <cellStyle name="—_EM-HTI_KDDI CROCI_Book1" xfId="556"/>
    <cellStyle name="—_EM-HTI_KDDI CROCI_Dai SB form 0504_CEO" xfId="557"/>
    <cellStyle name="—_EM-HTI_KDDI CROCI_Final_【SBB BOD】全事業合算9月度_1102" xfId="558"/>
    <cellStyle name="—_EM-HTI_KDDI CROCI_JTI事業計画　v1.1" xfId="559"/>
    <cellStyle name="—_EM-HTI_KDDI CROCI_Revised２【①SBB】全事業合算11月度" xfId="560"/>
    <cellStyle name="—_EM-HTI_KDDI CROCI_SBBのみ【報告用】Fixed Cost_1115" xfId="561"/>
    <cellStyle name="—_EM-HTI_KDDI CROCI_コピー【報告用】Fixed Cost_10月度_as of 1126" xfId="562"/>
    <cellStyle name="—_EM-HTI_KDDI CROCI_コピー【報告用】Fixed Cost_10月度_as of 1126_SBBのみ【報告用】Fixed Cost_1115" xfId="563"/>
    <cellStyle name="—_EM-HTI_KDDI CROCI_コピー【報告用】Fixed Cost_1115" xfId="564"/>
    <cellStyle name="—_EM-HTI_NTT CROCI" xfId="565"/>
    <cellStyle name="—_EM-HTI_NTT CROCI_【③（SBB+BBM)+BBC】全事業合算10月度" xfId="566"/>
    <cellStyle name="—_EM-HTI_NTT CROCI_【③（SBB+BBM)+BBC】全事業合算10月度_BBケーブルのみ【報告用】Fixed Cost_10月度" xfId="567"/>
    <cellStyle name="—_EM-HTI_NTT CROCI_【③（SBB+BBM)+BBC】全事業合算10月度_BBモバイルのみ【報告用】Fixed Cost_10月度" xfId="568"/>
    <cellStyle name="—_EM-HTI_NTT CROCI_【BBC・BBM抜き】Fixed Cost_10月度" xfId="569"/>
    <cellStyle name="—_EM-HTI_NTT CROCI_【作業用】Fixed Cost" xfId="570"/>
    <cellStyle name="—_EM-HTI_NTT CROCI_050314_PL明細（JT) 代おとく 18" xfId="571"/>
    <cellStyle name="—_EM-HTI_NTT CROCI_050422_Dai SB form" xfId="572"/>
    <cellStyle name="—_EM-HTI_NTT CROCI_050721_Dai PL 3" xfId="573"/>
    <cellStyle name="—_EM-HTI_NTT CROCI_0509_Dai PL明細 1" xfId="574"/>
    <cellStyle name="—_EM-HTI_NTT CROCI_Book1" xfId="575"/>
    <cellStyle name="—_EM-HTI_NTT CROCI_Dai SB form 0504_CEO" xfId="576"/>
    <cellStyle name="—_EM-HTI_NTT CROCI_Final_【SBB BOD】全事業合算9月度_1102" xfId="577"/>
    <cellStyle name="—_EM-HTI_NTT CROCI_JTI事業計画　v1.1" xfId="578"/>
    <cellStyle name="—_EM-HTI_NTT CROCI_Revised２【①SBB】全事業合算11月度" xfId="579"/>
    <cellStyle name="—_EM-HTI_NTT CROCI_SBBのみ【報告用】Fixed Cost_1115" xfId="580"/>
    <cellStyle name="—_EM-HTI_NTT CROCI_コピー【報告用】Fixed Cost_10月度_as of 1126" xfId="581"/>
    <cellStyle name="—_EM-HTI_NTT CROCI_コピー【報告用】Fixed Cost_10月度_as of 1126_SBBのみ【報告用】Fixed Cost_1115" xfId="582"/>
    <cellStyle name="—_EM-HTI_NTT CROCI_コピー【報告用】Fixed Cost_1115" xfId="583"/>
    <cellStyle name="—_EM-HTI_NTT proportionate" xfId="584"/>
    <cellStyle name="—_EM-HTI_NTT proportionate_【③（SBB+BBM)+BBC】全事業合算10月度" xfId="585"/>
    <cellStyle name="—_EM-HTI_NTT proportionate_【③（SBB+BBM)+BBC】全事業合算10月度_BBケーブルのみ【報告用】Fixed Cost_10月度" xfId="586"/>
    <cellStyle name="—_EM-HTI_NTT proportionate_【③（SBB+BBM)+BBC】全事業合算10月度_BBモバイルのみ【報告用】Fixed Cost_10月度" xfId="587"/>
    <cellStyle name="—_EM-HTI_NTT proportionate_【BBC・BBM抜き】Fixed Cost_10月度" xfId="588"/>
    <cellStyle name="—_EM-HTI_NTT proportionate_【作業用】Fixed Cost" xfId="589"/>
    <cellStyle name="—_EM-HTI_NTT proportionate_050314_PL明細（JT) 代おとく 18" xfId="590"/>
    <cellStyle name="—_EM-HTI_NTT proportionate_050422_Dai SB form" xfId="591"/>
    <cellStyle name="—_EM-HTI_NTT proportionate_050721_Dai PL 3" xfId="592"/>
    <cellStyle name="—_EM-HTI_NTT proportionate_0509_Dai PL明細 1" xfId="593"/>
    <cellStyle name="—_EM-HTI_NTT proportionate_Book1" xfId="594"/>
    <cellStyle name="—_EM-HTI_NTT proportionate_Dai SB form 0504_CEO" xfId="595"/>
    <cellStyle name="—_EM-HTI_NTT proportionate_Final_【SBB BOD】全事業合算9月度_1102" xfId="596"/>
    <cellStyle name="—_EM-HTI_NTT proportionate_JTI事業計画　v1.1" xfId="597"/>
    <cellStyle name="—_EM-HTI_NTT proportionate_Revised２【①SBB】全事業合算11月度" xfId="598"/>
    <cellStyle name="—_EM-HTI_NTT proportionate_SBBのみ【報告用】Fixed Cost_1115" xfId="599"/>
    <cellStyle name="—_EM-HTI_NTT proportionate_コピー【報告用】Fixed Cost_10月度_as of 1126" xfId="600"/>
    <cellStyle name="—_EM-HTI_NTT proportionate_コピー【報告用】Fixed Cost_10月度_as of 1126_SBBのみ【報告用】Fixed Cost_1115" xfId="601"/>
    <cellStyle name="—_EM-HTI_NTT proportionate_コピー【報告用】Fixed Cost_1115" xfId="602"/>
    <cellStyle name="—_EM-HTI_Revised２【①SBB】全事業合算11月度" xfId="603"/>
    <cellStyle name="—_EM-HTI_SBBのみ【報告用】Fixed Cost_1115" xfId="604"/>
    <cellStyle name="—_EM-HTI_Sheet1" xfId="605"/>
    <cellStyle name="—_EM-HTI_Sheet1_【③（SBB+BBM)+BBC】全事業合算10月度" xfId="606"/>
    <cellStyle name="—_EM-HTI_Sheet1_【③（SBB+BBM)+BBC】全事業合算10月度_BBケーブルのみ【報告用】Fixed Cost_10月度" xfId="607"/>
    <cellStyle name="—_EM-HTI_Sheet1_【③（SBB+BBM)+BBC】全事業合算10月度_BBモバイルのみ【報告用】Fixed Cost_10月度" xfId="608"/>
    <cellStyle name="—_EM-HTI_Sheet1_【BBC・BBM抜き】Fixed Cost_10月度" xfId="609"/>
    <cellStyle name="—_EM-HTI_Sheet1_【作業用】Fixed Cost" xfId="610"/>
    <cellStyle name="—_EM-HTI_Sheet1_050314_PL明細（JT) 代おとく 18" xfId="611"/>
    <cellStyle name="—_EM-HTI_Sheet1_050422_Dai SB form" xfId="612"/>
    <cellStyle name="—_EM-HTI_Sheet1_050721_Dai PL 3" xfId="613"/>
    <cellStyle name="—_EM-HTI_Sheet1_0509_Dai PL明細 1" xfId="614"/>
    <cellStyle name="—_EM-HTI_Sheet1_Book1" xfId="615"/>
    <cellStyle name="—_EM-HTI_Sheet1_Dai SB form 0504_CEO" xfId="616"/>
    <cellStyle name="—_EM-HTI_Sheet1_Final_【SBB BOD】全事業合算9月度_1102" xfId="617"/>
    <cellStyle name="—_EM-HTI_Sheet1_JTI事業計画　v1.1" xfId="618"/>
    <cellStyle name="—_EM-HTI_Sheet1_Revised２【①SBB】全事業合算11月度" xfId="619"/>
    <cellStyle name="—_EM-HTI_Sheet1_SBBのみ【報告用】Fixed Cost_1115" xfId="620"/>
    <cellStyle name="—_EM-HTI_Sheet1_コピー【報告用】Fixed Cost_10月度_as of 1126" xfId="621"/>
    <cellStyle name="—_EM-HTI_Sheet1_コピー【報告用】Fixed Cost_10月度_as of 1126_SBBのみ【報告用】Fixed Cost_1115" xfId="622"/>
    <cellStyle name="—_EM-HTI_Sheet1_コピー【報告用】Fixed Cost_1115" xfId="623"/>
    <cellStyle name="—_EM-HTI_コピー【報告用】Fixed Cost_10月度_as of 1126" xfId="624"/>
    <cellStyle name="—_EM-HTI_コピー【報告用】Fixed Cost_10月度_as of 1126_SBBのみ【報告用】Fixed Cost_1115" xfId="625"/>
    <cellStyle name="—_EM-HTI_コピー【報告用】Fixed Cost_1115" xfId="626"/>
    <cellStyle name="—_EM-KT" xfId="627"/>
    <cellStyle name="—_EM-KT_【③（SBB+BBM)+BBC】全事業合算10月度" xfId="628"/>
    <cellStyle name="—_EM-KT_【③（SBB+BBM)+BBC】全事業合算10月度_BBケーブルのみ【報告用】Fixed Cost_10月度" xfId="629"/>
    <cellStyle name="—_EM-KT_【③（SBB+BBM)+BBC】全事業合算10月度_BBモバイルのみ【報告用】Fixed Cost_10月度" xfId="630"/>
    <cellStyle name="—_EM-KT_【BBC・BBM抜き】Fixed Cost_10月度" xfId="631"/>
    <cellStyle name="—_EM-KT_【作業用】Fixed Cost" xfId="632"/>
    <cellStyle name="—_EM-KT_050314_PL明細（JT) 代おとく 18" xfId="633"/>
    <cellStyle name="—_EM-KT_050422_Dai SB form" xfId="634"/>
    <cellStyle name="—_EM-KT_050721_Dai PL 3" xfId="635"/>
    <cellStyle name="—_EM-KT_0509_Dai PL明細 1" xfId="636"/>
    <cellStyle name="—_EM-KT_Book1" xfId="637"/>
    <cellStyle name="—_EM-KT_Dai SB form 0504_CEO" xfId="638"/>
    <cellStyle name="—_EM-KT_Final_【SBB BOD】全事業合算9月度_1102" xfId="639"/>
    <cellStyle name="—_EM-KT_JTI事業計画　v1.1" xfId="640"/>
    <cellStyle name="—_EM-KT_Revised２【①SBB】全事業合算11月度" xfId="641"/>
    <cellStyle name="—_EM-KT_SBBのみ【報告用】Fixed Cost_1115" xfId="642"/>
    <cellStyle name="—_EM-KT_コピー【報告用】Fixed Cost_10月度_as of 1126" xfId="643"/>
    <cellStyle name="—_EM-KT_コピー【報告用】Fixed Cost_10月度_as of 1126_SBBのみ【報告用】Fixed Cost_1115" xfId="644"/>
    <cellStyle name="—_EM-KT_コピー【報告用】Fixed Cost_1115" xfId="645"/>
    <cellStyle name="—_EM-Optus" xfId="646"/>
    <cellStyle name="—_EM-Optus_【③（SBB+BBM)+BBC】全事業合算10月度" xfId="647"/>
    <cellStyle name="—_EM-Optus_【③（SBB+BBM)+BBC】全事業合算10月度_BBケーブルのみ【報告用】Fixed Cost_10月度" xfId="648"/>
    <cellStyle name="—_EM-Optus_【③（SBB+BBM)+BBC】全事業合算10月度_BBモバイルのみ【報告用】Fixed Cost_10月度" xfId="649"/>
    <cellStyle name="—_EM-Optus_【BBC・BBM抜き】Fixed Cost_10月度" xfId="650"/>
    <cellStyle name="—_EM-Optus_【作業用】Fixed Cost" xfId="651"/>
    <cellStyle name="—_EM-Optus_050314_PL明細（JT) 代おとく 18" xfId="652"/>
    <cellStyle name="—_EM-Optus_050422_Dai SB form" xfId="653"/>
    <cellStyle name="—_EM-Optus_050721_Dai PL 3" xfId="654"/>
    <cellStyle name="—_EM-Optus_0509_Dai PL明細 1" xfId="655"/>
    <cellStyle name="—_EM-Optus_Book1" xfId="656"/>
    <cellStyle name="—_EM-Optus_Dai SB form 0504_CEO" xfId="657"/>
    <cellStyle name="—_EM-Optus_Final_【SBB BOD】全事業合算9月度_1102" xfId="658"/>
    <cellStyle name="—_EM-Optus_JTI事業計画　v1.1" xfId="659"/>
    <cellStyle name="—_EM-Optus_Revised２【①SBB】全事業合算11月度" xfId="660"/>
    <cellStyle name="—_EM-Optus_SBBのみ【報告用】Fixed Cost_1115" xfId="661"/>
    <cellStyle name="—_EM-Optus_コピー【報告用】Fixed Cost_10月度_as of 1126" xfId="662"/>
    <cellStyle name="—_EM-Optus_コピー【報告用】Fixed Cost_10月度_as of 1126_SBBのみ【報告用】Fixed Cost_1115" xfId="663"/>
    <cellStyle name="—_EM-Optus_コピー【報告用】Fixed Cost_1115" xfId="664"/>
    <cellStyle name="—_EM-SKTelecom_old" xfId="665"/>
    <cellStyle name="—_EM-SKTelecom_old_【③（SBB+BBM)+BBC】全事業合算10月度" xfId="666"/>
    <cellStyle name="—_EM-SKTelecom_old_【③（SBB+BBM)+BBC】全事業合算10月度_BBケーブルのみ【報告用】Fixed Cost_10月度" xfId="667"/>
    <cellStyle name="—_EM-SKTelecom_old_【③（SBB+BBM)+BBC】全事業合算10月度_BBモバイルのみ【報告用】Fixed Cost_10月度" xfId="668"/>
    <cellStyle name="—_EM-SKTelecom_old_【BBC・BBM抜き】Fixed Cost_10月度" xfId="669"/>
    <cellStyle name="—_EM-SKTelecom_old_【作業用】Fixed Cost" xfId="670"/>
    <cellStyle name="—_EM-SKTelecom_old_050314_PL明細（JT) 代おとく 18" xfId="671"/>
    <cellStyle name="—_EM-SKTelecom_old_050422_Dai SB form" xfId="672"/>
    <cellStyle name="—_EM-SKTelecom_old_050721_Dai PL 3" xfId="673"/>
    <cellStyle name="—_EM-SKTelecom_old_0509_Dai PL明細 1" xfId="674"/>
    <cellStyle name="—_EM-SKTelecom_old_Book1" xfId="675"/>
    <cellStyle name="—_EM-SKTelecom_old_Dai SB form 0504_CEO" xfId="676"/>
    <cellStyle name="—_EM-SKTelecom_old_EM-HTI" xfId="677"/>
    <cellStyle name="—_EM-SKTelecom_old_EM-HTI_【③（SBB+BBM)+BBC】全事業合算10月度" xfId="678"/>
    <cellStyle name="—_EM-SKTelecom_old_EM-HTI_【③（SBB+BBM)+BBC】全事業合算10月度_BBケーブルのみ【報告用】Fixed Cost_10月度" xfId="679"/>
    <cellStyle name="—_EM-SKTelecom_old_EM-HTI_【③（SBB+BBM)+BBC】全事業合算10月度_BBモバイルのみ【報告用】Fixed Cost_10月度" xfId="680"/>
    <cellStyle name="—_EM-SKTelecom_old_EM-HTI_【BBC・BBM抜き】Fixed Cost_10月度" xfId="681"/>
    <cellStyle name="—_EM-SKTelecom_old_EM-HTI_【作業用】Fixed Cost" xfId="682"/>
    <cellStyle name="—_EM-SKTelecom_old_EM-HTI_050314_PL明細（JT) 代おとく 18" xfId="683"/>
    <cellStyle name="—_EM-SKTelecom_old_EM-HTI_050422_Dai SB form" xfId="684"/>
    <cellStyle name="—_EM-SKTelecom_old_EM-HTI_050721_Dai PL 3" xfId="685"/>
    <cellStyle name="—_EM-SKTelecom_old_EM-HTI_0509_Dai PL明細 1" xfId="686"/>
    <cellStyle name="—_EM-SKTelecom_old_EM-HTI_100902 Helen NTT FCF to be sent" xfId="687"/>
    <cellStyle name="—_EM-SKTelecom_old_EM-HTI_100902 Helen NTT FCF to be sent_【③（SBB+BBM)+BBC】全事業合算10月度" xfId="688"/>
    <cellStyle name="—_EM-SKTelecom_old_EM-HTI_100902 Helen NTT FCF to be sent_【③（SBB+BBM)+BBC】全事業合算10月度_BBケーブルのみ【報告用】Fixed Cost_10月度" xfId="689"/>
    <cellStyle name="—_EM-SKTelecom_old_EM-HTI_100902 Helen NTT FCF to be sent_【③（SBB+BBM)+BBC】全事業合算10月度_BBモバイルのみ【報告用】Fixed Cost_10月度" xfId="690"/>
    <cellStyle name="—_EM-SKTelecom_old_EM-HTI_100902 Helen NTT FCF to be sent_【BBC・BBM抜き】Fixed Cost_10月度" xfId="691"/>
    <cellStyle name="—_EM-SKTelecom_old_EM-HTI_100902 Helen NTT FCF to be sent_【作業用】Fixed Cost" xfId="692"/>
    <cellStyle name="—_EM-SKTelecom_old_EM-HTI_100902 Helen NTT FCF to be sent_050314_PL明細（JT) 代おとく 18" xfId="693"/>
    <cellStyle name="—_EM-SKTelecom_old_EM-HTI_100902 Helen NTT FCF to be sent_050422_Dai SB form" xfId="694"/>
    <cellStyle name="—_EM-SKTelecom_old_EM-HTI_100902 Helen NTT FCF to be sent_050721_Dai PL 3" xfId="695"/>
    <cellStyle name="—_EM-SKTelecom_old_EM-HTI_100902 Helen NTT FCF to be sent_0509_Dai PL明細 1" xfId="696"/>
    <cellStyle name="—_EM-SKTelecom_old_EM-HTI_100902 Helen NTT FCF to be sent_Book1" xfId="697"/>
    <cellStyle name="—_EM-SKTelecom_old_EM-HTI_100902 Helen NTT FCF to be sent_Dai SB form 0504_CEO" xfId="698"/>
    <cellStyle name="—_EM-SKTelecom_old_EM-HTI_100902 Helen NTT FCF to be sent_Final_【SBB BOD】全事業合算9月度_1102" xfId="699"/>
    <cellStyle name="—_EM-SKTelecom_old_EM-HTI_100902 Helen NTT FCF to be sent_JTI事業計画　v1.1" xfId="700"/>
    <cellStyle name="—_EM-SKTelecom_old_EM-HTI_100902 Helen NTT FCF to be sent_Revised２【①SBB】全事業合算11月度" xfId="701"/>
    <cellStyle name="—_EM-SKTelecom_old_EM-HTI_100902 Helen NTT FCF to be sent_SBBのみ【報告用】Fixed Cost_1115" xfId="702"/>
    <cellStyle name="—_EM-SKTelecom_old_EM-HTI_100902 Helen NTT FCF to be sent_コピー【報告用】Fixed Cost_10月度_as of 1126" xfId="703"/>
    <cellStyle name="—_EM-SKTelecom_old_EM-HTI_100902 Helen NTT FCF to be sent_コピー【報告用】Fixed Cost_10月度_as of 1126_SBBのみ【報告用】Fixed Cost_1115" xfId="704"/>
    <cellStyle name="—_EM-SKTelecom_old_EM-HTI_100902 Helen NTT FCF to be sent_コピー【報告用】Fixed Cost_1115" xfId="705"/>
    <cellStyle name="—_EM-SKTelecom_old_EM-HTI_Book1" xfId="706"/>
    <cellStyle name="—_EM-SKTelecom_old_EM-HTI_Dai SB form 0504_CEO" xfId="707"/>
    <cellStyle name="—_EM-SKTelecom_old_EM-HTI_Final_【SBB BOD】全事業合算9月度_1102" xfId="708"/>
    <cellStyle name="—_EM-SKTelecom_old_EM-HTI_GlobalValuation_Japan" xfId="709"/>
    <cellStyle name="—_EM-SKTelecom_old_EM-HTI_GlobalValuation_Japan_【③（SBB+BBM)+BBC】全事業合算10月度" xfId="710"/>
    <cellStyle name="—_EM-SKTelecom_old_EM-HTI_GlobalValuation_Japan_【③（SBB+BBM)+BBC】全事業合算10月度_BBケーブルのみ【報告用】Fixed Cost_10月度" xfId="711"/>
    <cellStyle name="—_EM-SKTelecom_old_EM-HTI_GlobalValuation_Japan_【③（SBB+BBM)+BBC】全事業合算10月度_BBモバイルのみ【報告用】Fixed Cost_10月度" xfId="712"/>
    <cellStyle name="—_EM-SKTelecom_old_EM-HTI_GlobalValuation_Japan_【BBC・BBM抜き】Fixed Cost_10月度" xfId="713"/>
    <cellStyle name="—_EM-SKTelecom_old_EM-HTI_GlobalValuation_Japan_【作業用】Fixed Cost" xfId="714"/>
    <cellStyle name="—_EM-SKTelecom_old_EM-HTI_GlobalValuation_Japan_050314_PL明細（JT) 代おとく 18" xfId="715"/>
    <cellStyle name="—_EM-SKTelecom_old_EM-HTI_GlobalValuation_Japan_050422_Dai SB form" xfId="716"/>
    <cellStyle name="—_EM-SKTelecom_old_EM-HTI_GlobalValuation_Japan_050721_Dai PL 3" xfId="717"/>
    <cellStyle name="—_EM-SKTelecom_old_EM-HTI_GlobalValuation_Japan_0509_Dai PL明細 1" xfId="718"/>
    <cellStyle name="—_EM-SKTelecom_old_EM-HTI_GlobalValuation_Japan_Book1" xfId="719"/>
    <cellStyle name="—_EM-SKTelecom_old_EM-HTI_GlobalValuation_Japan_Dai SB form 0504_CEO" xfId="720"/>
    <cellStyle name="—_EM-SKTelecom_old_EM-HTI_GlobalValuation_Japan_Final_【SBB BOD】全事業合算9月度_1102" xfId="721"/>
    <cellStyle name="—_EM-SKTelecom_old_EM-HTI_GlobalValuation_Japan_JTI事業計画　v1.1" xfId="722"/>
    <cellStyle name="—_EM-SKTelecom_old_EM-HTI_GlobalValuation_Japan_Revised２【①SBB】全事業合算11月度" xfId="723"/>
    <cellStyle name="—_EM-SKTelecom_old_EM-HTI_GlobalValuation_Japan_SBBのみ【報告用】Fixed Cost_1115" xfId="724"/>
    <cellStyle name="—_EM-SKTelecom_old_EM-HTI_GlobalValuation_Japan_コピー【報告用】Fixed Cost_10月度_as of 1126" xfId="725"/>
    <cellStyle name="—_EM-SKTelecom_old_EM-HTI_GlobalValuation_Japan_コピー【報告用】Fixed Cost_10月度_as of 1126_SBBのみ【報告用】Fixed Cost_1115" xfId="726"/>
    <cellStyle name="—_EM-SKTelecom_old_EM-HTI_GlobalValuation_Japan_コピー【報告用】Fixed Cost_1115" xfId="727"/>
    <cellStyle name="—_EM-SKTelecom_old_EM-HTI_JT CROCI" xfId="728"/>
    <cellStyle name="—_EM-SKTelecom_old_EM-HTI_JT CROCI_【③（SBB+BBM)+BBC】全事業合算10月度" xfId="729"/>
    <cellStyle name="—_EM-SKTelecom_old_EM-HTI_JT CROCI_【③（SBB+BBM)+BBC】全事業合算10月度_BBケーブルのみ【報告用】Fixed Cost_10月度" xfId="730"/>
    <cellStyle name="—_EM-SKTelecom_old_EM-HTI_JT CROCI_【③（SBB+BBM)+BBC】全事業合算10月度_BBモバイルのみ【報告用】Fixed Cost_10月度" xfId="731"/>
    <cellStyle name="—_EM-SKTelecom_old_EM-HTI_JT CROCI_【BBC・BBM抜き】Fixed Cost_10月度" xfId="732"/>
    <cellStyle name="—_EM-SKTelecom_old_EM-HTI_JT CROCI_【作業用】Fixed Cost" xfId="733"/>
    <cellStyle name="—_EM-SKTelecom_old_EM-HTI_JT CROCI_050314_PL明細（JT) 代おとく 18" xfId="734"/>
    <cellStyle name="—_EM-SKTelecom_old_EM-HTI_JT CROCI_050422_Dai SB form" xfId="735"/>
    <cellStyle name="—_EM-SKTelecom_old_EM-HTI_JT CROCI_050721_Dai PL 3" xfId="736"/>
    <cellStyle name="—_EM-SKTelecom_old_EM-HTI_JT CROCI_0509_Dai PL明細 1" xfId="737"/>
    <cellStyle name="—_EM-SKTelecom_old_EM-HTI_JT CROCI_Book1" xfId="738"/>
    <cellStyle name="—_EM-SKTelecom_old_EM-HTI_JT CROCI_Dai SB form 0504_CEO" xfId="739"/>
    <cellStyle name="—_EM-SKTelecom_old_EM-HTI_JT CROCI_Final_【SBB BOD】全事業合算9月度_1102" xfId="740"/>
    <cellStyle name="—_EM-SKTelecom_old_EM-HTI_JT CROCI_JTI事業計画　v1.1" xfId="741"/>
    <cellStyle name="—_EM-SKTelecom_old_EM-HTI_JT CROCI_Revised２【①SBB】全事業合算11月度" xfId="742"/>
    <cellStyle name="—_EM-SKTelecom_old_EM-HTI_JT CROCI_SBBのみ【報告用】Fixed Cost_1115" xfId="743"/>
    <cellStyle name="—_EM-SKTelecom_old_EM-HTI_JT CROCI_コピー【報告用】Fixed Cost_10月度_as of 1126" xfId="744"/>
    <cellStyle name="—_EM-SKTelecom_old_EM-HTI_JT CROCI_コピー【報告用】Fixed Cost_10月度_as of 1126_SBBのみ【報告用】Fixed Cost_1115" xfId="745"/>
    <cellStyle name="—_EM-SKTelecom_old_EM-HTI_JT CROCI_コピー【報告用】Fixed Cost_1115" xfId="746"/>
    <cellStyle name="—_EM-SKTelecom_old_EM-HTI_JTI事業計画　v1.1" xfId="747"/>
    <cellStyle name="—_EM-SKTelecom_old_EM-HTI_KDDI CROCI" xfId="748"/>
    <cellStyle name="—_EM-SKTelecom_old_EM-HTI_KDDI CROCI_【③（SBB+BBM)+BBC】全事業合算10月度" xfId="749"/>
    <cellStyle name="—_EM-SKTelecom_old_EM-HTI_KDDI CROCI_【③（SBB+BBM)+BBC】全事業合算10月度_BBケーブルのみ【報告用】Fixed Cost_10月度" xfId="750"/>
    <cellStyle name="—_EM-SKTelecom_old_EM-HTI_KDDI CROCI_【③（SBB+BBM)+BBC】全事業合算10月度_BBモバイルのみ【報告用】Fixed Cost_10月度" xfId="751"/>
    <cellStyle name="—_EM-SKTelecom_old_EM-HTI_KDDI CROCI_【BBC・BBM抜き】Fixed Cost_10月度" xfId="752"/>
    <cellStyle name="—_EM-SKTelecom_old_EM-HTI_KDDI CROCI_【作業用】Fixed Cost" xfId="753"/>
    <cellStyle name="—_EM-SKTelecom_old_EM-HTI_KDDI CROCI_050314_PL明細（JT) 代おとく 18" xfId="754"/>
    <cellStyle name="—_EM-SKTelecom_old_EM-HTI_KDDI CROCI_050422_Dai SB form" xfId="755"/>
    <cellStyle name="—_EM-SKTelecom_old_EM-HTI_KDDI CROCI_050721_Dai PL 3" xfId="756"/>
    <cellStyle name="—_EM-SKTelecom_old_EM-HTI_KDDI CROCI_0509_Dai PL明細 1" xfId="757"/>
    <cellStyle name="—_EM-SKTelecom_old_EM-HTI_KDDI CROCI_Book1" xfId="758"/>
    <cellStyle name="—_EM-SKTelecom_old_EM-HTI_KDDI CROCI_Dai SB form 0504_CEO" xfId="759"/>
    <cellStyle name="—_EM-SKTelecom_old_EM-HTI_KDDI CROCI_Final_【SBB BOD】全事業合算9月度_1102" xfId="760"/>
    <cellStyle name="—_EM-SKTelecom_old_EM-HTI_KDDI CROCI_JTI事業計画　v1.1" xfId="761"/>
    <cellStyle name="—_EM-SKTelecom_old_EM-HTI_KDDI CROCI_Revised２【①SBB】全事業合算11月度" xfId="762"/>
    <cellStyle name="—_EM-SKTelecom_old_EM-HTI_KDDI CROCI_SBBのみ【報告用】Fixed Cost_1115" xfId="763"/>
    <cellStyle name="—_EM-SKTelecom_old_EM-HTI_KDDI CROCI_コピー【報告用】Fixed Cost_10月度_as of 1126" xfId="764"/>
    <cellStyle name="—_EM-SKTelecom_old_EM-HTI_KDDI CROCI_コピー【報告用】Fixed Cost_10月度_as of 1126_SBBのみ【報告用】Fixed Cost_1115" xfId="765"/>
    <cellStyle name="—_EM-SKTelecom_old_EM-HTI_KDDI CROCI_コピー【報告用】Fixed Cost_1115" xfId="766"/>
    <cellStyle name="—_EM-SKTelecom_old_EM-HTI_NTT CROCI" xfId="767"/>
    <cellStyle name="—_EM-SKTelecom_old_EM-HTI_NTT CROCI_【③（SBB+BBM)+BBC】全事業合算10月度" xfId="768"/>
    <cellStyle name="—_EM-SKTelecom_old_EM-HTI_NTT CROCI_【③（SBB+BBM)+BBC】全事業合算10月度_BBケーブルのみ【報告用】Fixed Cost_10月度" xfId="769"/>
    <cellStyle name="—_EM-SKTelecom_old_EM-HTI_NTT CROCI_【③（SBB+BBM)+BBC】全事業合算10月度_BBモバイルのみ【報告用】Fixed Cost_10月度" xfId="770"/>
    <cellStyle name="—_EM-SKTelecom_old_EM-HTI_NTT CROCI_【BBC・BBM抜き】Fixed Cost_10月度" xfId="771"/>
    <cellStyle name="—_EM-SKTelecom_old_EM-HTI_NTT CROCI_【作業用】Fixed Cost" xfId="772"/>
    <cellStyle name="—_EM-SKTelecom_old_EM-HTI_NTT CROCI_050314_PL明細（JT) 代おとく 18" xfId="773"/>
    <cellStyle name="—_EM-SKTelecom_old_EM-HTI_NTT CROCI_050422_Dai SB form" xfId="774"/>
    <cellStyle name="—_EM-SKTelecom_old_EM-HTI_NTT CROCI_050721_Dai PL 3" xfId="775"/>
    <cellStyle name="—_EM-SKTelecom_old_EM-HTI_NTT CROCI_0509_Dai PL明細 1" xfId="776"/>
    <cellStyle name="—_EM-SKTelecom_old_EM-HTI_NTT CROCI_Book1" xfId="777"/>
    <cellStyle name="—_EM-SKTelecom_old_EM-HTI_NTT CROCI_Dai SB form 0504_CEO" xfId="778"/>
    <cellStyle name="—_EM-SKTelecom_old_EM-HTI_NTT CROCI_Final_【SBB BOD】全事業合算9月度_1102" xfId="779"/>
    <cellStyle name="—_EM-SKTelecom_old_EM-HTI_NTT CROCI_JTI事業計画　v1.1" xfId="780"/>
    <cellStyle name="—_EM-SKTelecom_old_EM-HTI_NTT CROCI_Revised２【①SBB】全事業合算11月度" xfId="781"/>
    <cellStyle name="—_EM-SKTelecom_old_EM-HTI_NTT CROCI_SBBのみ【報告用】Fixed Cost_1115" xfId="782"/>
    <cellStyle name="—_EM-SKTelecom_old_EM-HTI_NTT CROCI_コピー【報告用】Fixed Cost_10月度_as of 1126" xfId="783"/>
    <cellStyle name="—_EM-SKTelecom_old_EM-HTI_NTT CROCI_コピー【報告用】Fixed Cost_10月度_as of 1126_SBBのみ【報告用】Fixed Cost_1115" xfId="784"/>
    <cellStyle name="—_EM-SKTelecom_old_EM-HTI_NTT CROCI_コピー【報告用】Fixed Cost_1115" xfId="785"/>
    <cellStyle name="—_EM-SKTelecom_old_EM-HTI_NTT proportionate" xfId="786"/>
    <cellStyle name="—_EM-SKTelecom_old_EM-HTI_NTT proportionate_【③（SBB+BBM)+BBC】全事業合算10月度" xfId="787"/>
    <cellStyle name="—_EM-SKTelecom_old_EM-HTI_NTT proportionate_【③（SBB+BBM)+BBC】全事業合算10月度_BBケーブルのみ【報告用】Fixed Cost_10月度" xfId="788"/>
    <cellStyle name="—_EM-SKTelecom_old_EM-HTI_NTT proportionate_【③（SBB+BBM)+BBC】全事業合算10月度_BBモバイルのみ【報告用】Fixed Cost_10月度" xfId="789"/>
    <cellStyle name="—_EM-SKTelecom_old_EM-HTI_NTT proportionate_【BBC・BBM抜き】Fixed Cost_10月度" xfId="790"/>
    <cellStyle name="—_EM-SKTelecom_old_EM-HTI_NTT proportionate_【作業用】Fixed Cost" xfId="791"/>
    <cellStyle name="—_EM-SKTelecom_old_EM-HTI_NTT proportionate_050314_PL明細（JT) 代おとく 18" xfId="792"/>
    <cellStyle name="—_EM-SKTelecom_old_EM-HTI_NTT proportionate_050422_Dai SB form" xfId="793"/>
    <cellStyle name="—_EM-SKTelecom_old_EM-HTI_NTT proportionate_050721_Dai PL 3" xfId="794"/>
    <cellStyle name="—_EM-SKTelecom_old_EM-HTI_NTT proportionate_0509_Dai PL明細 1" xfId="795"/>
    <cellStyle name="—_EM-SKTelecom_old_EM-HTI_NTT proportionate_Book1" xfId="796"/>
    <cellStyle name="—_EM-SKTelecom_old_EM-HTI_NTT proportionate_Dai SB form 0504_CEO" xfId="797"/>
    <cellStyle name="—_EM-SKTelecom_old_EM-HTI_NTT proportionate_Final_【SBB BOD】全事業合算9月度_1102" xfId="798"/>
    <cellStyle name="—_EM-SKTelecom_old_EM-HTI_NTT proportionate_JTI事業計画　v1.1" xfId="799"/>
    <cellStyle name="—_EM-SKTelecom_old_EM-HTI_NTT proportionate_Revised２【①SBB】全事業合算11月度" xfId="800"/>
    <cellStyle name="—_EM-SKTelecom_old_EM-HTI_NTT proportionate_SBBのみ【報告用】Fixed Cost_1115" xfId="801"/>
    <cellStyle name="—_EM-SKTelecom_old_EM-HTI_NTT proportionate_コピー【報告用】Fixed Cost_10月度_as of 1126" xfId="802"/>
    <cellStyle name="—_EM-SKTelecom_old_EM-HTI_NTT proportionate_コピー【報告用】Fixed Cost_10月度_as of 1126_SBBのみ【報告用】Fixed Cost_1115" xfId="803"/>
    <cellStyle name="—_EM-SKTelecom_old_EM-HTI_NTT proportionate_コピー【報告用】Fixed Cost_1115" xfId="804"/>
    <cellStyle name="—_EM-SKTelecom_old_EM-HTI_Revised２【①SBB】全事業合算11月度" xfId="805"/>
    <cellStyle name="—_EM-SKTelecom_old_EM-HTI_SBBのみ【報告用】Fixed Cost_1115" xfId="806"/>
    <cellStyle name="—_EM-SKTelecom_old_EM-HTI_Sheet1" xfId="807"/>
    <cellStyle name="—_EM-SKTelecom_old_EM-HTI_Sheet1_【③（SBB+BBM)+BBC】全事業合算10月度" xfId="808"/>
    <cellStyle name="—_EM-SKTelecom_old_EM-HTI_Sheet1_【③（SBB+BBM)+BBC】全事業合算10月度_BBケーブルのみ【報告用】Fixed Cost_10月度" xfId="809"/>
    <cellStyle name="—_EM-SKTelecom_old_EM-HTI_Sheet1_【③（SBB+BBM)+BBC】全事業合算10月度_BBモバイルのみ【報告用】Fixed Cost_10月度" xfId="810"/>
    <cellStyle name="—_EM-SKTelecom_old_EM-HTI_Sheet1_【BBC・BBM抜き】Fixed Cost_10月度" xfId="811"/>
    <cellStyle name="—_EM-SKTelecom_old_EM-HTI_Sheet1_【作業用】Fixed Cost" xfId="812"/>
    <cellStyle name="—_EM-SKTelecom_old_EM-HTI_Sheet1_050314_PL明細（JT) 代おとく 18" xfId="813"/>
    <cellStyle name="—_EM-SKTelecom_old_EM-HTI_Sheet1_050422_Dai SB form" xfId="814"/>
    <cellStyle name="—_EM-SKTelecom_old_EM-HTI_Sheet1_050721_Dai PL 3" xfId="815"/>
    <cellStyle name="—_EM-SKTelecom_old_EM-HTI_Sheet1_0509_Dai PL明細 1" xfId="816"/>
    <cellStyle name="—_EM-SKTelecom_old_EM-HTI_Sheet1_Book1" xfId="817"/>
    <cellStyle name="—_EM-SKTelecom_old_EM-HTI_Sheet1_Dai SB form 0504_CEO" xfId="818"/>
    <cellStyle name="—_EM-SKTelecom_old_EM-HTI_Sheet1_Final_【SBB BOD】全事業合算9月度_1102" xfId="819"/>
    <cellStyle name="—_EM-SKTelecom_old_EM-HTI_Sheet1_JTI事業計画　v1.1" xfId="820"/>
    <cellStyle name="—_EM-SKTelecom_old_EM-HTI_Sheet1_Revised２【①SBB】全事業合算11月度" xfId="821"/>
    <cellStyle name="—_EM-SKTelecom_old_EM-HTI_Sheet1_SBBのみ【報告用】Fixed Cost_1115" xfId="822"/>
    <cellStyle name="—_EM-SKTelecom_old_EM-HTI_Sheet1_コピー【報告用】Fixed Cost_10月度_as of 1126" xfId="823"/>
    <cellStyle name="—_EM-SKTelecom_old_EM-HTI_Sheet1_コピー【報告用】Fixed Cost_10月度_as of 1126_SBBのみ【報告用】Fixed Cost_1115" xfId="824"/>
    <cellStyle name="—_EM-SKTelecom_old_EM-HTI_Sheet1_コピー【報告用】Fixed Cost_1115" xfId="825"/>
    <cellStyle name="—_EM-SKTelecom_old_EM-HTI_コピー【報告用】Fixed Cost_10月度_as of 1126" xfId="826"/>
    <cellStyle name="—_EM-SKTelecom_old_EM-HTI_コピー【報告用】Fixed Cost_10月度_as of 1126_SBBのみ【報告用】Fixed Cost_1115" xfId="827"/>
    <cellStyle name="—_EM-SKTelecom_old_EM-HTI_コピー【報告用】Fixed Cost_1115" xfId="828"/>
    <cellStyle name="—_EM-SKTelecom_old_Final_【SBB BOD】全事業合算9月度_1102" xfId="829"/>
    <cellStyle name="—_EM-SKTelecom_old_JTI事業計画　v1.1" xfId="830"/>
    <cellStyle name="—_EM-SKTelecom_old_Revised２【①SBB】全事業合算11月度" xfId="831"/>
    <cellStyle name="—_EM-SKTelecom_old_SBBのみ【報告用】Fixed Cost_1115" xfId="832"/>
    <cellStyle name="—_EM-SKTelecom_old_コピー【報告用】Fixed Cost_10月度_as of 1126" xfId="833"/>
    <cellStyle name="—_EM-SKTelecom_old_コピー【報告用】Fixed Cost_10月度_as of 1126_SBBのみ【報告用】Fixed Cost_1115" xfId="834"/>
    <cellStyle name="—_EM-SKTelecom_old_コピー【報告用】Fixed Cost_1115" xfId="835"/>
    <cellStyle name="_Euro" xfId="836"/>
    <cellStyle name="_Euro 2" xfId="2450"/>
    <cellStyle name="_Euro_★CF0905ver2" xfId="837"/>
    <cellStyle name="_Euro_①SBM＋D_SBM分＋D共同事業外Country_Summary2008-0515" xfId="838"/>
    <cellStyle name="_Euro_４月" xfId="839"/>
    <cellStyle name="_Euro_A!" xfId="840"/>
    <cellStyle name="_Euro_S2!" xfId="841"/>
    <cellStyle name="_Euro_Sheet1" xfId="842"/>
    <cellStyle name="_Euro_サマリ_6+6" xfId="843"/>
    <cellStyle name="_Euro_新Country_Summary_Draft20071116-2" xfId="844"/>
    <cellStyle name="—_Final_【SBB BOD】全事業合算9月度_1102" xfId="845"/>
    <cellStyle name="—_GlobalValuation_Japan" xfId="846"/>
    <cellStyle name="—_GlobalValuation_Japan_【③（SBB+BBM)+BBC】全事業合算10月度" xfId="847"/>
    <cellStyle name="—_GlobalValuation_Japan_【③（SBB+BBM)+BBC】全事業合算10月度_BBケーブルのみ【報告用】Fixed Cost_10月度" xfId="848"/>
    <cellStyle name="—_GlobalValuation_Japan_【③（SBB+BBM)+BBC】全事業合算10月度_BBモバイルのみ【報告用】Fixed Cost_10月度" xfId="849"/>
    <cellStyle name="—_GlobalValuation_Japan_【BBC・BBM抜き】Fixed Cost_10月度" xfId="850"/>
    <cellStyle name="—_GlobalValuation_Japan_【作業用】Fixed Cost" xfId="851"/>
    <cellStyle name="—_GlobalValuation_Japan_050314_PL明細（JT) 代おとく 18" xfId="852"/>
    <cellStyle name="—_GlobalValuation_Japan_050422_Dai SB form" xfId="853"/>
    <cellStyle name="—_GlobalValuation_Japan_050721_Dai PL 3" xfId="854"/>
    <cellStyle name="—_GlobalValuation_Japan_0509_Dai PL明細 1" xfId="855"/>
    <cellStyle name="—_GlobalValuation_Japan_Book1" xfId="856"/>
    <cellStyle name="—_GlobalValuation_Japan_Dai SB form 0504_CEO" xfId="857"/>
    <cellStyle name="—_GlobalValuation_Japan_Final_【SBB BOD】全事業合算9月度_1102" xfId="858"/>
    <cellStyle name="—_GlobalValuation_Japan_JTI事業計画　v1.1" xfId="859"/>
    <cellStyle name="—_GlobalValuation_Japan_Revised２【①SBB】全事業合算11月度" xfId="860"/>
    <cellStyle name="—_GlobalValuation_Japan_SBBのみ【報告用】Fixed Cost_1115" xfId="861"/>
    <cellStyle name="—_GlobalValuation_Japan_コピー【報告用】Fixed Cost_10月度_as of 1126" xfId="862"/>
    <cellStyle name="—_GlobalValuation_Japan_コピー【報告用】Fixed Cost_10月度_as of 1126_SBBのみ【報告用】Fixed Cost_1115" xfId="863"/>
    <cellStyle name="—_GlobalValuation_Japan_コピー【報告用】Fixed Cost_1115" xfId="864"/>
    <cellStyle name="—_GS Assumptions-F" xfId="865"/>
    <cellStyle name="—_GS Assumptions-F_【③（SBB+BBM)+BBC】全事業合算10月度" xfId="866"/>
    <cellStyle name="—_GS Assumptions-F_【③（SBB+BBM)+BBC】全事業合算10月度_BBケーブルのみ【報告用】Fixed Cost_10月度" xfId="867"/>
    <cellStyle name="—_GS Assumptions-F_【③（SBB+BBM)+BBC】全事業合算10月度_BBモバイルのみ【報告用】Fixed Cost_10月度" xfId="868"/>
    <cellStyle name="—_GS Assumptions-F_【BBC・BBM抜き】Fixed Cost_10月度" xfId="869"/>
    <cellStyle name="—_GS Assumptions-F_【作業用】Fixed Cost" xfId="870"/>
    <cellStyle name="—_GS Assumptions-F_050314_PL明細（JT) 代おとく 18" xfId="871"/>
    <cellStyle name="—_GS Assumptions-F_050422_Dai SB form" xfId="872"/>
    <cellStyle name="—_GS Assumptions-F_050721_Dai PL 3" xfId="873"/>
    <cellStyle name="—_GS Assumptions-F_0509_Dai PL明細 1" xfId="874"/>
    <cellStyle name="—_GS Assumptions-F_100902 Helen NTT FCF to be sent" xfId="875"/>
    <cellStyle name="—_GS Assumptions-F_100902 Helen NTT FCF to be sent_【③（SBB+BBM)+BBC】全事業合算10月度" xfId="876"/>
    <cellStyle name="—_GS Assumptions-F_100902 Helen NTT FCF to be sent_【③（SBB+BBM)+BBC】全事業合算10月度_BBケーブルのみ【報告用】Fixed Cost_10月度" xfId="877"/>
    <cellStyle name="—_GS Assumptions-F_100902 Helen NTT FCF to be sent_【③（SBB+BBM)+BBC】全事業合算10月度_BBモバイルのみ【報告用】Fixed Cost_10月度" xfId="878"/>
    <cellStyle name="—_GS Assumptions-F_100902 Helen NTT FCF to be sent_【BBC・BBM抜き】Fixed Cost_10月度" xfId="879"/>
    <cellStyle name="—_GS Assumptions-F_100902 Helen NTT FCF to be sent_【作業用】Fixed Cost" xfId="880"/>
    <cellStyle name="—_GS Assumptions-F_100902 Helen NTT FCF to be sent_050314_PL明細（JT) 代おとく 18" xfId="881"/>
    <cellStyle name="—_GS Assumptions-F_100902 Helen NTT FCF to be sent_050422_Dai SB form" xfId="882"/>
    <cellStyle name="—_GS Assumptions-F_100902 Helen NTT FCF to be sent_050721_Dai PL 3" xfId="883"/>
    <cellStyle name="—_GS Assumptions-F_100902 Helen NTT FCF to be sent_0509_Dai PL明細 1" xfId="884"/>
    <cellStyle name="—_GS Assumptions-F_100902 Helen NTT FCF to be sent_Book1" xfId="885"/>
    <cellStyle name="—_GS Assumptions-F_100902 Helen NTT FCF to be sent_Dai SB form 0504_CEO" xfId="886"/>
    <cellStyle name="—_GS Assumptions-F_100902 Helen NTT FCF to be sent_Final_【SBB BOD】全事業合算9月度_1102" xfId="887"/>
    <cellStyle name="—_GS Assumptions-F_100902 Helen NTT FCF to be sent_JTI事業計画　v1.1" xfId="888"/>
    <cellStyle name="—_GS Assumptions-F_100902 Helen NTT FCF to be sent_Revised２【①SBB】全事業合算11月度" xfId="889"/>
    <cellStyle name="—_GS Assumptions-F_100902 Helen NTT FCF to be sent_SBBのみ【報告用】Fixed Cost_1115" xfId="890"/>
    <cellStyle name="—_GS Assumptions-F_100902 Helen NTT FCF to be sent_コピー【報告用】Fixed Cost_10月度_as of 1126" xfId="891"/>
    <cellStyle name="—_GS Assumptions-F_100902 Helen NTT FCF to be sent_コピー【報告用】Fixed Cost_10月度_as of 1126_SBBのみ【報告用】Fixed Cost_1115" xfId="892"/>
    <cellStyle name="—_GS Assumptions-F_100902 Helen NTT FCF to be sent_コピー【報告用】Fixed Cost_1115" xfId="893"/>
    <cellStyle name="—_GS Assumptions-F_Book1" xfId="894"/>
    <cellStyle name="—_GS Assumptions-F_Dai SB form 0504_CEO" xfId="895"/>
    <cellStyle name="—_GS Assumptions-F_EM-Optus" xfId="896"/>
    <cellStyle name="—_GS Assumptions-F_EM-Optus_【③（SBB+BBM)+BBC】全事業合算10月度" xfId="897"/>
    <cellStyle name="—_GS Assumptions-F_EM-Optus_【③（SBB+BBM)+BBC】全事業合算10月度_BBケーブルのみ【報告用】Fixed Cost_10月度" xfId="898"/>
    <cellStyle name="—_GS Assumptions-F_EM-Optus_【③（SBB+BBM)+BBC】全事業合算10月度_BBモバイルのみ【報告用】Fixed Cost_10月度" xfId="899"/>
    <cellStyle name="—_GS Assumptions-F_EM-Optus_【BBC・BBM抜き】Fixed Cost_10月度" xfId="900"/>
    <cellStyle name="—_GS Assumptions-F_EM-Optus_【作業用】Fixed Cost" xfId="901"/>
    <cellStyle name="—_GS Assumptions-F_EM-Optus_050314_PL明細（JT) 代おとく 18" xfId="902"/>
    <cellStyle name="—_GS Assumptions-F_EM-Optus_050422_Dai SB form" xfId="903"/>
    <cellStyle name="—_GS Assumptions-F_EM-Optus_050721_Dai PL 3" xfId="904"/>
    <cellStyle name="—_GS Assumptions-F_EM-Optus_0509_Dai PL明細 1" xfId="905"/>
    <cellStyle name="—_GS Assumptions-F_EM-Optus_Book1" xfId="906"/>
    <cellStyle name="—_GS Assumptions-F_EM-Optus_Dai SB form 0504_CEO" xfId="907"/>
    <cellStyle name="—_GS Assumptions-F_EM-Optus_Final_【SBB BOD】全事業合算9月度_1102" xfId="908"/>
    <cellStyle name="—_GS Assumptions-F_EM-Optus_JTI事業計画　v1.1" xfId="909"/>
    <cellStyle name="—_GS Assumptions-F_EM-Optus_Revised２【①SBB】全事業合算11月度" xfId="910"/>
    <cellStyle name="—_GS Assumptions-F_EM-Optus_SBBのみ【報告用】Fixed Cost_1115" xfId="911"/>
    <cellStyle name="—_GS Assumptions-F_EM-Optus_コピー【報告用】Fixed Cost_10月度_as of 1126" xfId="912"/>
    <cellStyle name="—_GS Assumptions-F_EM-Optus_コピー【報告用】Fixed Cost_10月度_as of 1126_SBBのみ【報告用】Fixed Cost_1115" xfId="913"/>
    <cellStyle name="—_GS Assumptions-F_EM-Optus_コピー【報告用】Fixed Cost_1115" xfId="914"/>
    <cellStyle name="—_GS Assumptions-F_Final_【SBB BOD】全事業合算9月度_1102" xfId="915"/>
    <cellStyle name="—_GS Assumptions-F_GlobalValuation_Japan" xfId="916"/>
    <cellStyle name="—_GS Assumptions-F_GlobalValuation_Japan_【③（SBB+BBM)+BBC】全事業合算10月度" xfId="917"/>
    <cellStyle name="—_GS Assumptions-F_GlobalValuation_Japan_【③（SBB+BBM)+BBC】全事業合算10月度_BBケーブルのみ【報告用】Fixed Cost_10月度" xfId="918"/>
    <cellStyle name="—_GS Assumptions-F_GlobalValuation_Japan_【③（SBB+BBM)+BBC】全事業合算10月度_BBモバイルのみ【報告用】Fixed Cost_10月度" xfId="919"/>
    <cellStyle name="—_GS Assumptions-F_GlobalValuation_Japan_【BBC・BBM抜き】Fixed Cost_10月度" xfId="920"/>
    <cellStyle name="—_GS Assumptions-F_GlobalValuation_Japan_【作業用】Fixed Cost" xfId="921"/>
    <cellStyle name="—_GS Assumptions-F_GlobalValuation_Japan_050314_PL明細（JT) 代おとく 18" xfId="922"/>
    <cellStyle name="—_GS Assumptions-F_GlobalValuation_Japan_050422_Dai SB form" xfId="923"/>
    <cellStyle name="—_GS Assumptions-F_GlobalValuation_Japan_050721_Dai PL 3" xfId="924"/>
    <cellStyle name="—_GS Assumptions-F_GlobalValuation_Japan_0509_Dai PL明細 1" xfId="925"/>
    <cellStyle name="—_GS Assumptions-F_GlobalValuation_Japan_Book1" xfId="926"/>
    <cellStyle name="—_GS Assumptions-F_GlobalValuation_Japan_Dai SB form 0504_CEO" xfId="927"/>
    <cellStyle name="—_GS Assumptions-F_GlobalValuation_Japan_Final_【SBB BOD】全事業合算9月度_1102" xfId="928"/>
    <cellStyle name="—_GS Assumptions-F_GlobalValuation_Japan_JTI事業計画　v1.1" xfId="929"/>
    <cellStyle name="—_GS Assumptions-F_GlobalValuation_Japan_Revised２【①SBB】全事業合算11月度" xfId="930"/>
    <cellStyle name="—_GS Assumptions-F_GlobalValuation_Japan_SBBのみ【報告用】Fixed Cost_1115" xfId="931"/>
    <cellStyle name="—_GS Assumptions-F_GlobalValuation_Japan_コピー【報告用】Fixed Cost_10月度_as of 1126" xfId="932"/>
    <cellStyle name="—_GS Assumptions-F_GlobalValuation_Japan_コピー【報告用】Fixed Cost_10月度_as of 1126_SBBのみ【報告用】Fixed Cost_1115" xfId="933"/>
    <cellStyle name="—_GS Assumptions-F_GlobalValuation_Japan_コピー【報告用】Fixed Cost_1115" xfId="934"/>
    <cellStyle name="—_GS Assumptions-F_JT CROCI" xfId="935"/>
    <cellStyle name="—_GS Assumptions-F_JT CROCI_【③（SBB+BBM)+BBC】全事業合算10月度" xfId="936"/>
    <cellStyle name="—_GS Assumptions-F_JT CROCI_【③（SBB+BBM)+BBC】全事業合算10月度_BBケーブルのみ【報告用】Fixed Cost_10月度" xfId="937"/>
    <cellStyle name="—_GS Assumptions-F_JT CROCI_【③（SBB+BBM)+BBC】全事業合算10月度_BBモバイルのみ【報告用】Fixed Cost_10月度" xfId="938"/>
    <cellStyle name="—_GS Assumptions-F_JT CROCI_【BBC・BBM抜き】Fixed Cost_10月度" xfId="939"/>
    <cellStyle name="—_GS Assumptions-F_JT CROCI_【作業用】Fixed Cost" xfId="940"/>
    <cellStyle name="—_GS Assumptions-F_JT CROCI_050314_PL明細（JT) 代おとく 18" xfId="941"/>
    <cellStyle name="—_GS Assumptions-F_JT CROCI_050422_Dai SB form" xfId="942"/>
    <cellStyle name="—_GS Assumptions-F_JT CROCI_050721_Dai PL 3" xfId="943"/>
    <cellStyle name="—_GS Assumptions-F_JT CROCI_0509_Dai PL明細 1" xfId="944"/>
    <cellStyle name="—_GS Assumptions-F_JT CROCI_Book1" xfId="945"/>
    <cellStyle name="—_GS Assumptions-F_JT CROCI_Dai SB form 0504_CEO" xfId="946"/>
    <cellStyle name="—_GS Assumptions-F_JT CROCI_Final_【SBB BOD】全事業合算9月度_1102" xfId="947"/>
    <cellStyle name="—_GS Assumptions-F_JT CROCI_JTI事業計画　v1.1" xfId="948"/>
    <cellStyle name="—_GS Assumptions-F_JT CROCI_Revised２【①SBB】全事業合算11月度" xfId="949"/>
    <cellStyle name="—_GS Assumptions-F_JT CROCI_SBBのみ【報告用】Fixed Cost_1115" xfId="950"/>
    <cellStyle name="—_GS Assumptions-F_JT CROCI_コピー【報告用】Fixed Cost_10月度_as of 1126" xfId="951"/>
    <cellStyle name="—_GS Assumptions-F_JT CROCI_コピー【報告用】Fixed Cost_10月度_as of 1126_SBBのみ【報告用】Fixed Cost_1115" xfId="952"/>
    <cellStyle name="—_GS Assumptions-F_JT CROCI_コピー【報告用】Fixed Cost_1115" xfId="953"/>
    <cellStyle name="—_GS Assumptions-F_JTI事業計画　v1.1" xfId="954"/>
    <cellStyle name="—_GS Assumptions-F_KDDI CROCI" xfId="955"/>
    <cellStyle name="—_GS Assumptions-F_KDDI CROCI_【③（SBB+BBM)+BBC】全事業合算10月度" xfId="956"/>
    <cellStyle name="—_GS Assumptions-F_KDDI CROCI_【③（SBB+BBM)+BBC】全事業合算10月度_BBケーブルのみ【報告用】Fixed Cost_10月度" xfId="957"/>
    <cellStyle name="—_GS Assumptions-F_KDDI CROCI_【③（SBB+BBM)+BBC】全事業合算10月度_BBモバイルのみ【報告用】Fixed Cost_10月度" xfId="958"/>
    <cellStyle name="—_GS Assumptions-F_KDDI CROCI_【BBC・BBM抜き】Fixed Cost_10月度" xfId="959"/>
    <cellStyle name="—_GS Assumptions-F_KDDI CROCI_【作業用】Fixed Cost" xfId="960"/>
    <cellStyle name="—_GS Assumptions-F_KDDI CROCI_050314_PL明細（JT) 代おとく 18" xfId="961"/>
    <cellStyle name="—_GS Assumptions-F_KDDI CROCI_050422_Dai SB form" xfId="962"/>
    <cellStyle name="—_GS Assumptions-F_KDDI CROCI_050721_Dai PL 3" xfId="963"/>
    <cellStyle name="—_GS Assumptions-F_KDDI CROCI_0509_Dai PL明細 1" xfId="964"/>
    <cellStyle name="—_GS Assumptions-F_KDDI CROCI_Book1" xfId="965"/>
    <cellStyle name="—_GS Assumptions-F_KDDI CROCI_Dai SB form 0504_CEO" xfId="966"/>
    <cellStyle name="—_GS Assumptions-F_KDDI CROCI_Final_【SBB BOD】全事業合算9月度_1102" xfId="967"/>
    <cellStyle name="—_GS Assumptions-F_KDDI CROCI_JTI事業計画　v1.1" xfId="968"/>
    <cellStyle name="—_GS Assumptions-F_KDDI CROCI_Revised２【①SBB】全事業合算11月度" xfId="969"/>
    <cellStyle name="—_GS Assumptions-F_KDDI CROCI_SBBのみ【報告用】Fixed Cost_1115" xfId="970"/>
    <cellStyle name="—_GS Assumptions-F_KDDI CROCI_コピー【報告用】Fixed Cost_10月度_as of 1126" xfId="971"/>
    <cellStyle name="—_GS Assumptions-F_KDDI CROCI_コピー【報告用】Fixed Cost_10月度_as of 1126_SBBのみ【報告用】Fixed Cost_1115" xfId="972"/>
    <cellStyle name="—_GS Assumptions-F_KDDI CROCI_コピー【報告用】Fixed Cost_1115" xfId="973"/>
    <cellStyle name="—_GS Assumptions-F_NTT CROCI" xfId="974"/>
    <cellStyle name="—_GS Assumptions-F_NTT CROCI_【③（SBB+BBM)+BBC】全事業合算10月度" xfId="975"/>
    <cellStyle name="—_GS Assumptions-F_NTT CROCI_【③（SBB+BBM)+BBC】全事業合算10月度_BBケーブルのみ【報告用】Fixed Cost_10月度" xfId="976"/>
    <cellStyle name="—_GS Assumptions-F_NTT CROCI_【③（SBB+BBM)+BBC】全事業合算10月度_BBモバイルのみ【報告用】Fixed Cost_10月度" xfId="977"/>
    <cellStyle name="—_GS Assumptions-F_NTT CROCI_【BBC・BBM抜き】Fixed Cost_10月度" xfId="978"/>
    <cellStyle name="—_GS Assumptions-F_NTT CROCI_【作業用】Fixed Cost" xfId="979"/>
    <cellStyle name="—_GS Assumptions-F_NTT CROCI_050314_PL明細（JT) 代おとく 18" xfId="980"/>
    <cellStyle name="—_GS Assumptions-F_NTT CROCI_050422_Dai SB form" xfId="981"/>
    <cellStyle name="—_GS Assumptions-F_NTT CROCI_050721_Dai PL 3" xfId="982"/>
    <cellStyle name="—_GS Assumptions-F_NTT CROCI_0509_Dai PL明細 1" xfId="983"/>
    <cellStyle name="—_GS Assumptions-F_NTT CROCI_Book1" xfId="984"/>
    <cellStyle name="—_GS Assumptions-F_NTT CROCI_Dai SB form 0504_CEO" xfId="985"/>
    <cellStyle name="—_GS Assumptions-F_NTT CROCI_Final_【SBB BOD】全事業合算9月度_1102" xfId="986"/>
    <cellStyle name="—_GS Assumptions-F_NTT CROCI_JTI事業計画　v1.1" xfId="987"/>
    <cellStyle name="—_GS Assumptions-F_NTT CROCI_Revised２【①SBB】全事業合算11月度" xfId="988"/>
    <cellStyle name="—_GS Assumptions-F_NTT CROCI_SBBのみ【報告用】Fixed Cost_1115" xfId="989"/>
    <cellStyle name="—_GS Assumptions-F_NTT CROCI_コピー【報告用】Fixed Cost_10月度_as of 1126" xfId="990"/>
    <cellStyle name="—_GS Assumptions-F_NTT CROCI_コピー【報告用】Fixed Cost_10月度_as of 1126_SBBのみ【報告用】Fixed Cost_1115" xfId="991"/>
    <cellStyle name="—_GS Assumptions-F_NTT CROCI_コピー【報告用】Fixed Cost_1115" xfId="992"/>
    <cellStyle name="—_GS Assumptions-F_NTT proportionate" xfId="993"/>
    <cellStyle name="—_GS Assumptions-F_NTT proportionate_【③（SBB+BBM)+BBC】全事業合算10月度" xfId="994"/>
    <cellStyle name="—_GS Assumptions-F_NTT proportionate_【③（SBB+BBM)+BBC】全事業合算10月度_BBケーブルのみ【報告用】Fixed Cost_10月度" xfId="995"/>
    <cellStyle name="—_GS Assumptions-F_NTT proportionate_【③（SBB+BBM)+BBC】全事業合算10月度_BBモバイルのみ【報告用】Fixed Cost_10月度" xfId="996"/>
    <cellStyle name="—_GS Assumptions-F_NTT proportionate_【BBC・BBM抜き】Fixed Cost_10月度" xfId="997"/>
    <cellStyle name="—_GS Assumptions-F_NTT proportionate_【作業用】Fixed Cost" xfId="998"/>
    <cellStyle name="—_GS Assumptions-F_NTT proportionate_050314_PL明細（JT) 代おとく 18" xfId="999"/>
    <cellStyle name="—_GS Assumptions-F_NTT proportionate_050422_Dai SB form" xfId="1000"/>
    <cellStyle name="—_GS Assumptions-F_NTT proportionate_050721_Dai PL 3" xfId="1001"/>
    <cellStyle name="—_GS Assumptions-F_NTT proportionate_0509_Dai PL明細 1" xfId="1002"/>
    <cellStyle name="—_GS Assumptions-F_NTT proportionate_Book1" xfId="1003"/>
    <cellStyle name="—_GS Assumptions-F_NTT proportionate_Dai SB form 0504_CEO" xfId="1004"/>
    <cellStyle name="—_GS Assumptions-F_NTT proportionate_Final_【SBB BOD】全事業合算9月度_1102" xfId="1005"/>
    <cellStyle name="—_GS Assumptions-F_NTT proportionate_JTI事業計画　v1.1" xfId="1006"/>
    <cellStyle name="—_GS Assumptions-F_NTT proportionate_Revised２【①SBB】全事業合算11月度" xfId="1007"/>
    <cellStyle name="—_GS Assumptions-F_NTT proportionate_SBBのみ【報告用】Fixed Cost_1115" xfId="1008"/>
    <cellStyle name="—_GS Assumptions-F_NTT proportionate_コピー【報告用】Fixed Cost_10月度_as of 1126" xfId="1009"/>
    <cellStyle name="—_GS Assumptions-F_NTT proportionate_コピー【報告用】Fixed Cost_10月度_as of 1126_SBBのみ【報告用】Fixed Cost_1115" xfId="1010"/>
    <cellStyle name="—_GS Assumptions-F_NTT proportionate_コピー【報告用】Fixed Cost_1115" xfId="1011"/>
    <cellStyle name="—_GS Assumptions-F_Revised２【①SBB】全事業合算11月度" xfId="1012"/>
    <cellStyle name="—_GS Assumptions-F_SBBのみ【報告用】Fixed Cost_1115" xfId="1013"/>
    <cellStyle name="—_GS Assumptions-F_Sheet1" xfId="1014"/>
    <cellStyle name="—_GS Assumptions-F_Sheet1_【③（SBB+BBM)+BBC】全事業合算10月度" xfId="1015"/>
    <cellStyle name="—_GS Assumptions-F_Sheet1_【③（SBB+BBM)+BBC】全事業合算10月度_BBケーブルのみ【報告用】Fixed Cost_10月度" xfId="1016"/>
    <cellStyle name="—_GS Assumptions-F_Sheet1_【③（SBB+BBM)+BBC】全事業合算10月度_BBモバイルのみ【報告用】Fixed Cost_10月度" xfId="1017"/>
    <cellStyle name="—_GS Assumptions-F_Sheet1_【BBC・BBM抜き】Fixed Cost_10月度" xfId="1018"/>
    <cellStyle name="—_GS Assumptions-F_Sheet1_【作業用】Fixed Cost" xfId="1019"/>
    <cellStyle name="—_GS Assumptions-F_Sheet1_050314_PL明細（JT) 代おとく 18" xfId="1020"/>
    <cellStyle name="—_GS Assumptions-F_Sheet1_050422_Dai SB form" xfId="1021"/>
    <cellStyle name="—_GS Assumptions-F_Sheet1_050721_Dai PL 3" xfId="1022"/>
    <cellStyle name="—_GS Assumptions-F_Sheet1_0509_Dai PL明細 1" xfId="1023"/>
    <cellStyle name="—_GS Assumptions-F_Sheet1_Book1" xfId="1024"/>
    <cellStyle name="—_GS Assumptions-F_Sheet1_Dai SB form 0504_CEO" xfId="1025"/>
    <cellStyle name="—_GS Assumptions-F_Sheet1_Final_【SBB BOD】全事業合算9月度_1102" xfId="1026"/>
    <cellStyle name="—_GS Assumptions-F_Sheet1_JTI事業計画　v1.1" xfId="1027"/>
    <cellStyle name="—_GS Assumptions-F_Sheet1_Revised２【①SBB】全事業合算11月度" xfId="1028"/>
    <cellStyle name="—_GS Assumptions-F_Sheet1_SBBのみ【報告用】Fixed Cost_1115" xfId="1029"/>
    <cellStyle name="—_GS Assumptions-F_Sheet1_コピー【報告用】Fixed Cost_10月度_as of 1126" xfId="1030"/>
    <cellStyle name="—_GS Assumptions-F_Sheet1_コピー【報告用】Fixed Cost_10月度_as of 1126_SBBのみ【報告用】Fixed Cost_1115" xfId="1031"/>
    <cellStyle name="—_GS Assumptions-F_Sheet1_コピー【報告用】Fixed Cost_1115" xfId="1032"/>
    <cellStyle name="—_GS Assumptions-F_コピー【報告用】Fixed Cost_10月度_as of 1126" xfId="1033"/>
    <cellStyle name="—_GS Assumptions-F_コピー【報告用】Fixed Cost_10月度_as of 1126_SBBのみ【報告用】Fixed Cost_1115" xfId="1034"/>
    <cellStyle name="—_GS Assumptions-F_コピー【報告用】Fixed Cost_1115" xfId="1035"/>
    <cellStyle name="—_GS_Balance" xfId="1036"/>
    <cellStyle name="—_GS_Balance_【③（SBB+BBM)+BBC】全事業合算10月度" xfId="1037"/>
    <cellStyle name="—_GS_Balance_【③（SBB+BBM)+BBC】全事業合算10月度_BBケーブルのみ【報告用】Fixed Cost_10月度" xfId="1038"/>
    <cellStyle name="—_GS_Balance_【③（SBB+BBM)+BBC】全事業合算10月度_BBモバイルのみ【報告用】Fixed Cost_10月度" xfId="1039"/>
    <cellStyle name="—_GS_Balance_【BBC・BBM抜き】Fixed Cost_10月度" xfId="1040"/>
    <cellStyle name="—_GS_Balance_【作業用】Fixed Cost" xfId="1041"/>
    <cellStyle name="—_GS_Balance_050314_PL明細（JT) 代おとく 18" xfId="1042"/>
    <cellStyle name="—_GS_Balance_050422_Dai SB form" xfId="1043"/>
    <cellStyle name="—_GS_Balance_050721_Dai PL 3" xfId="1044"/>
    <cellStyle name="—_GS_Balance_0509_Dai PL明細 1" xfId="1045"/>
    <cellStyle name="—_GS_Balance_100902 Helen NTT FCF to be sent" xfId="1046"/>
    <cellStyle name="—_GS_Balance_100902 Helen NTT FCF to be sent_【③（SBB+BBM)+BBC】全事業合算10月度" xfId="1047"/>
    <cellStyle name="—_GS_Balance_100902 Helen NTT FCF to be sent_【③（SBB+BBM)+BBC】全事業合算10月度_BBケーブルのみ【報告用】Fixed Cost_10月度" xfId="1048"/>
    <cellStyle name="—_GS_Balance_100902 Helen NTT FCF to be sent_【③（SBB+BBM)+BBC】全事業合算10月度_BBモバイルのみ【報告用】Fixed Cost_10月度" xfId="1049"/>
    <cellStyle name="—_GS_Balance_100902 Helen NTT FCF to be sent_【BBC・BBM抜き】Fixed Cost_10月度" xfId="1050"/>
    <cellStyle name="—_GS_Balance_100902 Helen NTT FCF to be sent_【作業用】Fixed Cost" xfId="1051"/>
    <cellStyle name="—_GS_Balance_100902 Helen NTT FCF to be sent_050314_PL明細（JT) 代おとく 18" xfId="1052"/>
    <cellStyle name="—_GS_Balance_100902 Helen NTT FCF to be sent_050422_Dai SB form" xfId="1053"/>
    <cellStyle name="—_GS_Balance_100902 Helen NTT FCF to be sent_050721_Dai PL 3" xfId="1054"/>
    <cellStyle name="—_GS_Balance_100902 Helen NTT FCF to be sent_0509_Dai PL明細 1" xfId="1055"/>
    <cellStyle name="—_GS_Balance_100902 Helen NTT FCF to be sent_Book1" xfId="1056"/>
    <cellStyle name="—_GS_Balance_100902 Helen NTT FCF to be sent_Dai SB form 0504_CEO" xfId="1057"/>
    <cellStyle name="—_GS_Balance_100902 Helen NTT FCF to be sent_Final_【SBB BOD】全事業合算9月度_1102" xfId="1058"/>
    <cellStyle name="—_GS_Balance_100902 Helen NTT FCF to be sent_JTI事業計画　v1.1" xfId="1059"/>
    <cellStyle name="—_GS_Balance_100902 Helen NTT FCF to be sent_Revised２【①SBB】全事業合算11月度" xfId="1060"/>
    <cellStyle name="—_GS_Balance_100902 Helen NTT FCF to be sent_SBBのみ【報告用】Fixed Cost_1115" xfId="1061"/>
    <cellStyle name="—_GS_Balance_100902 Helen NTT FCF to be sent_コピー【報告用】Fixed Cost_10月度_as of 1126" xfId="1062"/>
    <cellStyle name="—_GS_Balance_100902 Helen NTT FCF to be sent_コピー【報告用】Fixed Cost_10月度_as of 1126_SBBのみ【報告用】Fixed Cost_1115" xfId="1063"/>
    <cellStyle name="—_GS_Balance_100902 Helen NTT FCF to be sent_コピー【報告用】Fixed Cost_1115" xfId="1064"/>
    <cellStyle name="—_GS_Balance_Book1" xfId="1065"/>
    <cellStyle name="—_GS_Balance_Dai SB form 0504_CEO" xfId="1066"/>
    <cellStyle name="—_GS_Balance_EM-Optus" xfId="1067"/>
    <cellStyle name="—_GS_Balance_EM-Optus_【③（SBB+BBM)+BBC】全事業合算10月度" xfId="1068"/>
    <cellStyle name="—_GS_Balance_EM-Optus_【③（SBB+BBM)+BBC】全事業合算10月度_BBケーブルのみ【報告用】Fixed Cost_10月度" xfId="1069"/>
    <cellStyle name="—_GS_Balance_EM-Optus_【③（SBB+BBM)+BBC】全事業合算10月度_BBモバイルのみ【報告用】Fixed Cost_10月度" xfId="1070"/>
    <cellStyle name="—_GS_Balance_EM-Optus_【BBC・BBM抜き】Fixed Cost_10月度" xfId="1071"/>
    <cellStyle name="—_GS_Balance_EM-Optus_【作業用】Fixed Cost" xfId="1072"/>
    <cellStyle name="—_GS_Balance_EM-Optus_050314_PL明細（JT) 代おとく 18" xfId="1073"/>
    <cellStyle name="—_GS_Balance_EM-Optus_050422_Dai SB form" xfId="1074"/>
    <cellStyle name="—_GS_Balance_EM-Optus_050721_Dai PL 3" xfId="1075"/>
    <cellStyle name="—_GS_Balance_EM-Optus_0509_Dai PL明細 1" xfId="1076"/>
    <cellStyle name="—_GS_Balance_EM-Optus_Book1" xfId="1077"/>
    <cellStyle name="—_GS_Balance_EM-Optus_Dai SB form 0504_CEO" xfId="1078"/>
    <cellStyle name="—_GS_Balance_EM-Optus_Final_【SBB BOD】全事業合算9月度_1102" xfId="1079"/>
    <cellStyle name="—_GS_Balance_EM-Optus_JTI事業計画　v1.1" xfId="1080"/>
    <cellStyle name="—_GS_Balance_EM-Optus_Revised２【①SBB】全事業合算11月度" xfId="1081"/>
    <cellStyle name="—_GS_Balance_EM-Optus_SBBのみ【報告用】Fixed Cost_1115" xfId="1082"/>
    <cellStyle name="—_GS_Balance_EM-Optus_コピー【報告用】Fixed Cost_10月度_as of 1126" xfId="1083"/>
    <cellStyle name="—_GS_Balance_EM-Optus_コピー【報告用】Fixed Cost_10月度_as of 1126_SBBのみ【報告用】Fixed Cost_1115" xfId="1084"/>
    <cellStyle name="—_GS_Balance_EM-Optus_コピー【報告用】Fixed Cost_1115" xfId="1085"/>
    <cellStyle name="—_GS_Balance_Final_【SBB BOD】全事業合算9月度_1102" xfId="1086"/>
    <cellStyle name="—_GS_Balance_GlobalValuation_Japan" xfId="1087"/>
    <cellStyle name="—_GS_Balance_GlobalValuation_Japan_【③（SBB+BBM)+BBC】全事業合算10月度" xfId="1088"/>
    <cellStyle name="—_GS_Balance_GlobalValuation_Japan_【③（SBB+BBM)+BBC】全事業合算10月度_BBケーブルのみ【報告用】Fixed Cost_10月度" xfId="1089"/>
    <cellStyle name="—_GS_Balance_GlobalValuation_Japan_【③（SBB+BBM)+BBC】全事業合算10月度_BBモバイルのみ【報告用】Fixed Cost_10月度" xfId="1090"/>
    <cellStyle name="—_GS_Balance_GlobalValuation_Japan_【BBC・BBM抜き】Fixed Cost_10月度" xfId="1091"/>
    <cellStyle name="—_GS_Balance_GlobalValuation_Japan_【作業用】Fixed Cost" xfId="1092"/>
    <cellStyle name="—_GS_Balance_GlobalValuation_Japan_050314_PL明細（JT) 代おとく 18" xfId="1093"/>
    <cellStyle name="—_GS_Balance_GlobalValuation_Japan_050422_Dai SB form" xfId="1094"/>
    <cellStyle name="—_GS_Balance_GlobalValuation_Japan_050721_Dai PL 3" xfId="1095"/>
    <cellStyle name="—_GS_Balance_GlobalValuation_Japan_0509_Dai PL明細 1" xfId="1096"/>
    <cellStyle name="—_GS_Balance_GlobalValuation_Japan_Book1" xfId="1097"/>
    <cellStyle name="—_GS_Balance_GlobalValuation_Japan_Dai SB form 0504_CEO" xfId="1098"/>
    <cellStyle name="—_GS_Balance_GlobalValuation_Japan_Final_【SBB BOD】全事業合算9月度_1102" xfId="1099"/>
    <cellStyle name="—_GS_Balance_GlobalValuation_Japan_JTI事業計画　v1.1" xfId="1100"/>
    <cellStyle name="—_GS_Balance_GlobalValuation_Japan_Revised２【①SBB】全事業合算11月度" xfId="1101"/>
    <cellStyle name="—_GS_Balance_GlobalValuation_Japan_SBBのみ【報告用】Fixed Cost_1115" xfId="1102"/>
    <cellStyle name="—_GS_Balance_GlobalValuation_Japan_コピー【報告用】Fixed Cost_10月度_as of 1126" xfId="1103"/>
    <cellStyle name="—_GS_Balance_GlobalValuation_Japan_コピー【報告用】Fixed Cost_10月度_as of 1126_SBBのみ【報告用】Fixed Cost_1115" xfId="1104"/>
    <cellStyle name="—_GS_Balance_GlobalValuation_Japan_コピー【報告用】Fixed Cost_1115" xfId="1105"/>
    <cellStyle name="—_GS_Balance_JT CROCI" xfId="1106"/>
    <cellStyle name="—_GS_Balance_JT CROCI_【③（SBB+BBM)+BBC】全事業合算10月度" xfId="1107"/>
    <cellStyle name="—_GS_Balance_JT CROCI_【③（SBB+BBM)+BBC】全事業合算10月度_BBケーブルのみ【報告用】Fixed Cost_10月度" xfId="1108"/>
    <cellStyle name="—_GS_Balance_JT CROCI_【③（SBB+BBM)+BBC】全事業合算10月度_BBモバイルのみ【報告用】Fixed Cost_10月度" xfId="1109"/>
    <cellStyle name="—_GS_Balance_JT CROCI_【BBC・BBM抜き】Fixed Cost_10月度" xfId="1110"/>
    <cellStyle name="—_GS_Balance_JT CROCI_【作業用】Fixed Cost" xfId="1111"/>
    <cellStyle name="—_GS_Balance_JT CROCI_050314_PL明細（JT) 代おとく 18" xfId="1112"/>
    <cellStyle name="—_GS_Balance_JT CROCI_050422_Dai SB form" xfId="1113"/>
    <cellStyle name="—_GS_Balance_JT CROCI_050721_Dai PL 3" xfId="1114"/>
    <cellStyle name="—_GS_Balance_JT CROCI_0509_Dai PL明細 1" xfId="1115"/>
    <cellStyle name="—_GS_Balance_JT CROCI_Book1" xfId="1116"/>
    <cellStyle name="—_GS_Balance_JT CROCI_Dai SB form 0504_CEO" xfId="1117"/>
    <cellStyle name="—_GS_Balance_JT CROCI_Final_【SBB BOD】全事業合算9月度_1102" xfId="1118"/>
    <cellStyle name="—_GS_Balance_JT CROCI_JTI事業計画　v1.1" xfId="1119"/>
    <cellStyle name="—_GS_Balance_JT CROCI_Revised２【①SBB】全事業合算11月度" xfId="1120"/>
    <cellStyle name="—_GS_Balance_JT CROCI_SBBのみ【報告用】Fixed Cost_1115" xfId="1121"/>
    <cellStyle name="—_GS_Balance_JT CROCI_コピー【報告用】Fixed Cost_10月度_as of 1126" xfId="1122"/>
    <cellStyle name="—_GS_Balance_JT CROCI_コピー【報告用】Fixed Cost_10月度_as of 1126_SBBのみ【報告用】Fixed Cost_1115" xfId="1123"/>
    <cellStyle name="—_GS_Balance_JT CROCI_コピー【報告用】Fixed Cost_1115" xfId="1124"/>
    <cellStyle name="—_GS_Balance_JTI事業計画　v1.1" xfId="1125"/>
    <cellStyle name="—_GS_Balance_KDDI CROCI" xfId="1126"/>
    <cellStyle name="—_GS_Balance_KDDI CROCI_【③（SBB+BBM)+BBC】全事業合算10月度" xfId="1127"/>
    <cellStyle name="—_GS_Balance_KDDI CROCI_【③（SBB+BBM)+BBC】全事業合算10月度_BBケーブルのみ【報告用】Fixed Cost_10月度" xfId="1128"/>
    <cellStyle name="—_GS_Balance_KDDI CROCI_【③（SBB+BBM)+BBC】全事業合算10月度_BBモバイルのみ【報告用】Fixed Cost_10月度" xfId="1129"/>
    <cellStyle name="—_GS_Balance_KDDI CROCI_【BBC・BBM抜き】Fixed Cost_10月度" xfId="1130"/>
    <cellStyle name="—_GS_Balance_KDDI CROCI_【作業用】Fixed Cost" xfId="1131"/>
    <cellStyle name="—_GS_Balance_KDDI CROCI_050314_PL明細（JT) 代おとく 18" xfId="1132"/>
    <cellStyle name="—_GS_Balance_KDDI CROCI_050422_Dai SB form" xfId="1133"/>
    <cellStyle name="—_GS_Balance_KDDI CROCI_050721_Dai PL 3" xfId="1134"/>
    <cellStyle name="—_GS_Balance_KDDI CROCI_0509_Dai PL明細 1" xfId="1135"/>
    <cellStyle name="—_GS_Balance_KDDI CROCI_Book1" xfId="1136"/>
    <cellStyle name="—_GS_Balance_KDDI CROCI_Dai SB form 0504_CEO" xfId="1137"/>
    <cellStyle name="—_GS_Balance_KDDI CROCI_Final_【SBB BOD】全事業合算9月度_1102" xfId="1138"/>
    <cellStyle name="—_GS_Balance_KDDI CROCI_JTI事業計画　v1.1" xfId="1139"/>
    <cellStyle name="—_GS_Balance_KDDI CROCI_Revised２【①SBB】全事業合算11月度" xfId="1140"/>
    <cellStyle name="—_GS_Balance_KDDI CROCI_SBBのみ【報告用】Fixed Cost_1115" xfId="1141"/>
    <cellStyle name="—_GS_Balance_KDDI CROCI_コピー【報告用】Fixed Cost_10月度_as of 1126" xfId="1142"/>
    <cellStyle name="—_GS_Balance_KDDI CROCI_コピー【報告用】Fixed Cost_10月度_as of 1126_SBBのみ【報告用】Fixed Cost_1115" xfId="1143"/>
    <cellStyle name="—_GS_Balance_KDDI CROCI_コピー【報告用】Fixed Cost_1115" xfId="1144"/>
    <cellStyle name="—_GS_Balance_NTT CROCI" xfId="1145"/>
    <cellStyle name="—_GS_Balance_NTT CROCI_【③（SBB+BBM)+BBC】全事業合算10月度" xfId="1146"/>
    <cellStyle name="—_GS_Balance_NTT CROCI_【③（SBB+BBM)+BBC】全事業合算10月度_BBケーブルのみ【報告用】Fixed Cost_10月度" xfId="1147"/>
    <cellStyle name="—_GS_Balance_NTT CROCI_【③（SBB+BBM)+BBC】全事業合算10月度_BBモバイルのみ【報告用】Fixed Cost_10月度" xfId="1148"/>
    <cellStyle name="—_GS_Balance_NTT CROCI_【BBC・BBM抜き】Fixed Cost_10月度" xfId="1149"/>
    <cellStyle name="—_GS_Balance_NTT CROCI_【作業用】Fixed Cost" xfId="1150"/>
    <cellStyle name="—_GS_Balance_NTT CROCI_050314_PL明細（JT) 代おとく 18" xfId="1151"/>
    <cellStyle name="—_GS_Balance_NTT CROCI_050422_Dai SB form" xfId="1152"/>
    <cellStyle name="—_GS_Balance_NTT CROCI_050721_Dai PL 3" xfId="1153"/>
    <cellStyle name="—_GS_Balance_NTT CROCI_0509_Dai PL明細 1" xfId="1154"/>
    <cellStyle name="—_GS_Balance_NTT CROCI_Book1" xfId="1155"/>
    <cellStyle name="—_GS_Balance_NTT CROCI_Dai SB form 0504_CEO" xfId="1156"/>
    <cellStyle name="—_GS_Balance_NTT CROCI_Final_【SBB BOD】全事業合算9月度_1102" xfId="1157"/>
    <cellStyle name="—_GS_Balance_NTT CROCI_JTI事業計画　v1.1" xfId="1158"/>
    <cellStyle name="—_GS_Balance_NTT CROCI_Revised２【①SBB】全事業合算11月度" xfId="1159"/>
    <cellStyle name="—_GS_Balance_NTT CROCI_SBBのみ【報告用】Fixed Cost_1115" xfId="1160"/>
    <cellStyle name="—_GS_Balance_NTT CROCI_コピー【報告用】Fixed Cost_10月度_as of 1126" xfId="1161"/>
    <cellStyle name="—_GS_Balance_NTT CROCI_コピー【報告用】Fixed Cost_10月度_as of 1126_SBBのみ【報告用】Fixed Cost_1115" xfId="1162"/>
    <cellStyle name="—_GS_Balance_NTT CROCI_コピー【報告用】Fixed Cost_1115" xfId="1163"/>
    <cellStyle name="—_GS_Balance_NTT proportionate" xfId="1164"/>
    <cellStyle name="—_GS_Balance_NTT proportionate_【③（SBB+BBM)+BBC】全事業合算10月度" xfId="1165"/>
    <cellStyle name="—_GS_Balance_NTT proportionate_【③（SBB+BBM)+BBC】全事業合算10月度_BBケーブルのみ【報告用】Fixed Cost_10月度" xfId="1166"/>
    <cellStyle name="—_GS_Balance_NTT proportionate_【③（SBB+BBM)+BBC】全事業合算10月度_BBモバイルのみ【報告用】Fixed Cost_10月度" xfId="1167"/>
    <cellStyle name="—_GS_Balance_NTT proportionate_【BBC・BBM抜き】Fixed Cost_10月度" xfId="1168"/>
    <cellStyle name="—_GS_Balance_NTT proportionate_【作業用】Fixed Cost" xfId="1169"/>
    <cellStyle name="—_GS_Balance_NTT proportionate_050314_PL明細（JT) 代おとく 18" xfId="1170"/>
    <cellStyle name="—_GS_Balance_NTT proportionate_050422_Dai SB form" xfId="1171"/>
    <cellStyle name="—_GS_Balance_NTT proportionate_050721_Dai PL 3" xfId="1172"/>
    <cellStyle name="—_GS_Balance_NTT proportionate_0509_Dai PL明細 1" xfId="1173"/>
    <cellStyle name="—_GS_Balance_NTT proportionate_Book1" xfId="1174"/>
    <cellStyle name="—_GS_Balance_NTT proportionate_Dai SB form 0504_CEO" xfId="1175"/>
    <cellStyle name="—_GS_Balance_NTT proportionate_Final_【SBB BOD】全事業合算9月度_1102" xfId="1176"/>
    <cellStyle name="—_GS_Balance_NTT proportionate_JTI事業計画　v1.1" xfId="1177"/>
    <cellStyle name="—_GS_Balance_NTT proportionate_Revised２【①SBB】全事業合算11月度" xfId="1178"/>
    <cellStyle name="—_GS_Balance_NTT proportionate_SBBのみ【報告用】Fixed Cost_1115" xfId="1179"/>
    <cellStyle name="—_GS_Balance_NTT proportionate_コピー【報告用】Fixed Cost_10月度_as of 1126" xfId="1180"/>
    <cellStyle name="—_GS_Balance_NTT proportionate_コピー【報告用】Fixed Cost_10月度_as of 1126_SBBのみ【報告用】Fixed Cost_1115" xfId="1181"/>
    <cellStyle name="—_GS_Balance_NTT proportionate_コピー【報告用】Fixed Cost_1115" xfId="1182"/>
    <cellStyle name="—_GS_Balance_Revised２【①SBB】全事業合算11月度" xfId="1183"/>
    <cellStyle name="—_GS_Balance_SBBのみ【報告用】Fixed Cost_1115" xfId="1184"/>
    <cellStyle name="—_GS_Balance_Sheet1" xfId="1185"/>
    <cellStyle name="—_GS_Balance_Sheet1_【③（SBB+BBM)+BBC】全事業合算10月度" xfId="1186"/>
    <cellStyle name="—_GS_Balance_Sheet1_【③（SBB+BBM)+BBC】全事業合算10月度_BBケーブルのみ【報告用】Fixed Cost_10月度" xfId="1187"/>
    <cellStyle name="—_GS_Balance_Sheet1_【③（SBB+BBM)+BBC】全事業合算10月度_BBモバイルのみ【報告用】Fixed Cost_10月度" xfId="1188"/>
    <cellStyle name="—_GS_Balance_Sheet1_【BBC・BBM抜き】Fixed Cost_10月度" xfId="1189"/>
    <cellStyle name="—_GS_Balance_Sheet1_【作業用】Fixed Cost" xfId="1190"/>
    <cellStyle name="—_GS_Balance_Sheet1_050314_PL明細（JT) 代おとく 18" xfId="1191"/>
    <cellStyle name="—_GS_Balance_Sheet1_050422_Dai SB form" xfId="1192"/>
    <cellStyle name="—_GS_Balance_Sheet1_050721_Dai PL 3" xfId="1193"/>
    <cellStyle name="—_GS_Balance_Sheet1_0509_Dai PL明細 1" xfId="1194"/>
    <cellStyle name="—_GS_Balance_Sheet1_Book1" xfId="1195"/>
    <cellStyle name="—_GS_Balance_Sheet1_Dai SB form 0504_CEO" xfId="1196"/>
    <cellStyle name="—_GS_Balance_Sheet1_Final_【SBB BOD】全事業合算9月度_1102" xfId="1197"/>
    <cellStyle name="—_GS_Balance_Sheet1_JTI事業計画　v1.1" xfId="1198"/>
    <cellStyle name="—_GS_Balance_Sheet1_Revised２【①SBB】全事業合算11月度" xfId="1199"/>
    <cellStyle name="—_GS_Balance_Sheet1_SBBのみ【報告用】Fixed Cost_1115" xfId="1200"/>
    <cellStyle name="—_GS_Balance_Sheet1_コピー【報告用】Fixed Cost_10月度_as of 1126" xfId="1201"/>
    <cellStyle name="—_GS_Balance_Sheet1_コピー【報告用】Fixed Cost_10月度_as of 1126_SBBのみ【報告用】Fixed Cost_1115" xfId="1202"/>
    <cellStyle name="—_GS_Balance_Sheet1_コピー【報告用】Fixed Cost_1115" xfId="1203"/>
    <cellStyle name="—_GS_Balance_コピー【報告用】Fixed Cost_10月度_as of 1126" xfId="1204"/>
    <cellStyle name="—_GS_Balance_コピー【報告用】Fixed Cost_10月度_as of 1126_SBBのみ【報告用】Fixed Cost_1115" xfId="1205"/>
    <cellStyle name="—_GS_Balance_コピー【報告用】Fixed Cost_1115" xfId="1206"/>
    <cellStyle name="—_GS_Cash " xfId="1207"/>
    <cellStyle name="—_GS_Cash  (2)" xfId="1208"/>
    <cellStyle name="—_GS_Cash  (2)_【③（SBB+BBM)+BBC】全事業合算10月度" xfId="1209"/>
    <cellStyle name="—_GS_Cash  (2)_【③（SBB+BBM)+BBC】全事業合算10月度_BBケーブルのみ【報告用】Fixed Cost_10月度" xfId="1210"/>
    <cellStyle name="—_GS_Cash  (2)_【③（SBB+BBM)+BBC】全事業合算10月度_BBモバイルのみ【報告用】Fixed Cost_10月度" xfId="1211"/>
    <cellStyle name="—_GS_Cash  (2)_【BBC・BBM抜き】Fixed Cost_10月度" xfId="1212"/>
    <cellStyle name="—_GS_Cash  (2)_【作業用】Fixed Cost" xfId="1213"/>
    <cellStyle name="—_GS_Cash  (2)_050314_PL明細（JT) 代おとく 18" xfId="1214"/>
    <cellStyle name="—_GS_Cash  (2)_050422_Dai SB form" xfId="1215"/>
    <cellStyle name="—_GS_Cash  (2)_050721_Dai PL 3" xfId="1216"/>
    <cellStyle name="—_GS_Cash  (2)_0509_Dai PL明細 1" xfId="1217"/>
    <cellStyle name="—_GS_Cash  (2)_100902 Helen NTT FCF to be sent" xfId="1218"/>
    <cellStyle name="—_GS_Cash  (2)_100902 Helen NTT FCF to be sent_【③（SBB+BBM)+BBC】全事業合算10月度" xfId="1219"/>
    <cellStyle name="—_GS_Cash  (2)_100902 Helen NTT FCF to be sent_【③（SBB+BBM)+BBC】全事業合算10月度_BBケーブルのみ【報告用】Fixed Cost_10月度" xfId="1220"/>
    <cellStyle name="—_GS_Cash  (2)_100902 Helen NTT FCF to be sent_【③（SBB+BBM)+BBC】全事業合算10月度_BBモバイルのみ【報告用】Fixed Cost_10月度" xfId="1221"/>
    <cellStyle name="—_GS_Cash  (2)_100902 Helen NTT FCF to be sent_【BBC・BBM抜き】Fixed Cost_10月度" xfId="1222"/>
    <cellStyle name="—_GS_Cash  (2)_100902 Helen NTT FCF to be sent_【作業用】Fixed Cost" xfId="1223"/>
    <cellStyle name="—_GS_Cash  (2)_100902 Helen NTT FCF to be sent_050314_PL明細（JT) 代おとく 18" xfId="1224"/>
    <cellStyle name="—_GS_Cash  (2)_100902 Helen NTT FCF to be sent_050422_Dai SB form" xfId="1225"/>
    <cellStyle name="—_GS_Cash  (2)_100902 Helen NTT FCF to be sent_050721_Dai PL 3" xfId="1226"/>
    <cellStyle name="—_GS_Cash  (2)_100902 Helen NTT FCF to be sent_0509_Dai PL明細 1" xfId="1227"/>
    <cellStyle name="—_GS_Cash  (2)_100902 Helen NTT FCF to be sent_Book1" xfId="1228"/>
    <cellStyle name="—_GS_Cash  (2)_100902 Helen NTT FCF to be sent_Dai SB form 0504_CEO" xfId="1229"/>
    <cellStyle name="—_GS_Cash  (2)_100902 Helen NTT FCF to be sent_Final_【SBB BOD】全事業合算9月度_1102" xfId="1230"/>
    <cellStyle name="—_GS_Cash  (2)_100902 Helen NTT FCF to be sent_JTI事業計画　v1.1" xfId="1231"/>
    <cellStyle name="—_GS_Cash  (2)_100902 Helen NTT FCF to be sent_Revised２【①SBB】全事業合算11月度" xfId="1232"/>
    <cellStyle name="—_GS_Cash  (2)_100902 Helen NTT FCF to be sent_SBBのみ【報告用】Fixed Cost_1115" xfId="1233"/>
    <cellStyle name="—_GS_Cash  (2)_100902 Helen NTT FCF to be sent_コピー【報告用】Fixed Cost_10月度_as of 1126" xfId="1234"/>
    <cellStyle name="—_GS_Cash  (2)_100902 Helen NTT FCF to be sent_コピー【報告用】Fixed Cost_10月度_as of 1126_SBBのみ【報告用】Fixed Cost_1115" xfId="1235"/>
    <cellStyle name="—_GS_Cash  (2)_100902 Helen NTT FCF to be sent_コピー【報告用】Fixed Cost_1115" xfId="1236"/>
    <cellStyle name="—_GS_Cash  (2)_Book1" xfId="1237"/>
    <cellStyle name="—_GS_Cash  (2)_Dai SB form 0504_CEO" xfId="1238"/>
    <cellStyle name="—_GS_Cash  (2)_EM-Optus" xfId="1239"/>
    <cellStyle name="—_GS_Cash  (2)_EM-Optus_【③（SBB+BBM)+BBC】全事業合算10月度" xfId="1240"/>
    <cellStyle name="—_GS_Cash  (2)_EM-Optus_【③（SBB+BBM)+BBC】全事業合算10月度_BBケーブルのみ【報告用】Fixed Cost_10月度" xfId="1241"/>
    <cellStyle name="—_GS_Cash  (2)_EM-Optus_【③（SBB+BBM)+BBC】全事業合算10月度_BBモバイルのみ【報告用】Fixed Cost_10月度" xfId="1242"/>
    <cellStyle name="—_GS_Cash  (2)_EM-Optus_【BBC・BBM抜き】Fixed Cost_10月度" xfId="1243"/>
    <cellStyle name="—_GS_Cash  (2)_EM-Optus_【作業用】Fixed Cost" xfId="1244"/>
    <cellStyle name="—_GS_Cash  (2)_EM-Optus_050314_PL明細（JT) 代おとく 18" xfId="1245"/>
    <cellStyle name="—_GS_Cash  (2)_EM-Optus_050422_Dai SB form" xfId="1246"/>
    <cellStyle name="—_GS_Cash  (2)_EM-Optus_050721_Dai PL 3" xfId="1247"/>
    <cellStyle name="—_GS_Cash  (2)_EM-Optus_0509_Dai PL明細 1" xfId="1248"/>
    <cellStyle name="—_GS_Cash  (2)_EM-Optus_Book1" xfId="1249"/>
    <cellStyle name="—_GS_Cash  (2)_EM-Optus_Dai SB form 0504_CEO" xfId="1250"/>
    <cellStyle name="—_GS_Cash  (2)_EM-Optus_Final_【SBB BOD】全事業合算9月度_1102" xfId="1251"/>
    <cellStyle name="—_GS_Cash  (2)_EM-Optus_JTI事業計画　v1.1" xfId="1252"/>
    <cellStyle name="—_GS_Cash  (2)_EM-Optus_Revised２【①SBB】全事業合算11月度" xfId="1253"/>
    <cellStyle name="—_GS_Cash  (2)_EM-Optus_SBBのみ【報告用】Fixed Cost_1115" xfId="1254"/>
    <cellStyle name="—_GS_Cash  (2)_EM-Optus_コピー【報告用】Fixed Cost_10月度_as of 1126" xfId="1255"/>
    <cellStyle name="—_GS_Cash  (2)_EM-Optus_コピー【報告用】Fixed Cost_10月度_as of 1126_SBBのみ【報告用】Fixed Cost_1115" xfId="1256"/>
    <cellStyle name="—_GS_Cash  (2)_EM-Optus_コピー【報告用】Fixed Cost_1115" xfId="1257"/>
    <cellStyle name="—_GS_Cash  (2)_Final_【SBB BOD】全事業合算9月度_1102" xfId="1258"/>
    <cellStyle name="—_GS_Cash  (2)_GlobalValuation_Japan" xfId="1259"/>
    <cellStyle name="—_GS_Cash  (2)_GlobalValuation_Japan_【③（SBB+BBM)+BBC】全事業合算10月度" xfId="1260"/>
    <cellStyle name="—_GS_Cash  (2)_GlobalValuation_Japan_【③（SBB+BBM)+BBC】全事業合算10月度_BBケーブルのみ【報告用】Fixed Cost_10月度" xfId="1261"/>
    <cellStyle name="—_GS_Cash  (2)_GlobalValuation_Japan_【③（SBB+BBM)+BBC】全事業合算10月度_BBモバイルのみ【報告用】Fixed Cost_10月度" xfId="1262"/>
    <cellStyle name="—_GS_Cash  (2)_GlobalValuation_Japan_【BBC・BBM抜き】Fixed Cost_10月度" xfId="1263"/>
    <cellStyle name="—_GS_Cash  (2)_GlobalValuation_Japan_【作業用】Fixed Cost" xfId="1264"/>
    <cellStyle name="—_GS_Cash  (2)_GlobalValuation_Japan_050314_PL明細（JT) 代おとく 18" xfId="1265"/>
    <cellStyle name="—_GS_Cash  (2)_GlobalValuation_Japan_050422_Dai SB form" xfId="1266"/>
    <cellStyle name="—_GS_Cash  (2)_GlobalValuation_Japan_050721_Dai PL 3" xfId="1267"/>
    <cellStyle name="—_GS_Cash  (2)_GlobalValuation_Japan_0509_Dai PL明細 1" xfId="1268"/>
    <cellStyle name="—_GS_Cash  (2)_GlobalValuation_Japan_Book1" xfId="1269"/>
    <cellStyle name="—_GS_Cash  (2)_GlobalValuation_Japan_Dai SB form 0504_CEO" xfId="1270"/>
    <cellStyle name="—_GS_Cash  (2)_GlobalValuation_Japan_Final_【SBB BOD】全事業合算9月度_1102" xfId="1271"/>
    <cellStyle name="—_GS_Cash  (2)_GlobalValuation_Japan_JTI事業計画　v1.1" xfId="1272"/>
    <cellStyle name="—_GS_Cash  (2)_GlobalValuation_Japan_Revised２【①SBB】全事業合算11月度" xfId="1273"/>
    <cellStyle name="—_GS_Cash  (2)_GlobalValuation_Japan_SBBのみ【報告用】Fixed Cost_1115" xfId="1274"/>
    <cellStyle name="—_GS_Cash  (2)_GlobalValuation_Japan_コピー【報告用】Fixed Cost_10月度_as of 1126" xfId="1275"/>
    <cellStyle name="—_GS_Cash  (2)_GlobalValuation_Japan_コピー【報告用】Fixed Cost_10月度_as of 1126_SBBのみ【報告用】Fixed Cost_1115" xfId="1276"/>
    <cellStyle name="—_GS_Cash  (2)_GlobalValuation_Japan_コピー【報告用】Fixed Cost_1115" xfId="1277"/>
    <cellStyle name="—_GS_Cash  (2)_JT CROCI" xfId="1278"/>
    <cellStyle name="—_GS_Cash  (2)_JT CROCI_【③（SBB+BBM)+BBC】全事業合算10月度" xfId="1279"/>
    <cellStyle name="—_GS_Cash  (2)_JT CROCI_【③（SBB+BBM)+BBC】全事業合算10月度_BBケーブルのみ【報告用】Fixed Cost_10月度" xfId="1280"/>
    <cellStyle name="—_GS_Cash  (2)_JT CROCI_【③（SBB+BBM)+BBC】全事業合算10月度_BBモバイルのみ【報告用】Fixed Cost_10月度" xfId="1281"/>
    <cellStyle name="—_GS_Cash  (2)_JT CROCI_【BBC・BBM抜き】Fixed Cost_10月度" xfId="1282"/>
    <cellStyle name="—_GS_Cash  (2)_JT CROCI_【作業用】Fixed Cost" xfId="1283"/>
    <cellStyle name="—_GS_Cash  (2)_JT CROCI_050314_PL明細（JT) 代おとく 18" xfId="1284"/>
    <cellStyle name="—_GS_Cash  (2)_JT CROCI_050422_Dai SB form" xfId="1285"/>
    <cellStyle name="—_GS_Cash  (2)_JT CROCI_050721_Dai PL 3" xfId="1286"/>
    <cellStyle name="—_GS_Cash  (2)_JT CROCI_0509_Dai PL明細 1" xfId="1287"/>
    <cellStyle name="—_GS_Cash  (2)_JT CROCI_Book1" xfId="1288"/>
    <cellStyle name="—_GS_Cash  (2)_JT CROCI_Dai SB form 0504_CEO" xfId="1289"/>
    <cellStyle name="—_GS_Cash  (2)_JT CROCI_Final_【SBB BOD】全事業合算9月度_1102" xfId="1290"/>
    <cellStyle name="—_GS_Cash  (2)_JT CROCI_JTI事業計画　v1.1" xfId="1291"/>
    <cellStyle name="—_GS_Cash  (2)_JT CROCI_Revised２【①SBB】全事業合算11月度" xfId="1292"/>
    <cellStyle name="—_GS_Cash  (2)_JT CROCI_SBBのみ【報告用】Fixed Cost_1115" xfId="1293"/>
    <cellStyle name="—_GS_Cash  (2)_JT CROCI_コピー【報告用】Fixed Cost_10月度_as of 1126" xfId="1294"/>
    <cellStyle name="—_GS_Cash  (2)_JT CROCI_コピー【報告用】Fixed Cost_10月度_as of 1126_SBBのみ【報告用】Fixed Cost_1115" xfId="1295"/>
    <cellStyle name="—_GS_Cash  (2)_JT CROCI_コピー【報告用】Fixed Cost_1115" xfId="1296"/>
    <cellStyle name="—_GS_Cash  (2)_JTI事業計画　v1.1" xfId="1297"/>
    <cellStyle name="—_GS_Cash  (2)_KDDI CROCI" xfId="1298"/>
    <cellStyle name="—_GS_Cash  (2)_KDDI CROCI_【③（SBB+BBM)+BBC】全事業合算10月度" xfId="1299"/>
    <cellStyle name="—_GS_Cash  (2)_KDDI CROCI_【③（SBB+BBM)+BBC】全事業合算10月度_BBケーブルのみ【報告用】Fixed Cost_10月度" xfId="1300"/>
    <cellStyle name="—_GS_Cash  (2)_KDDI CROCI_【③（SBB+BBM)+BBC】全事業合算10月度_BBモバイルのみ【報告用】Fixed Cost_10月度" xfId="1301"/>
    <cellStyle name="—_GS_Cash  (2)_KDDI CROCI_【BBC・BBM抜き】Fixed Cost_10月度" xfId="1302"/>
    <cellStyle name="—_GS_Cash  (2)_KDDI CROCI_【作業用】Fixed Cost" xfId="1303"/>
    <cellStyle name="—_GS_Cash  (2)_KDDI CROCI_050314_PL明細（JT) 代おとく 18" xfId="1304"/>
    <cellStyle name="—_GS_Cash  (2)_KDDI CROCI_050422_Dai SB form" xfId="1305"/>
    <cellStyle name="—_GS_Cash  (2)_KDDI CROCI_050721_Dai PL 3" xfId="1306"/>
    <cellStyle name="—_GS_Cash  (2)_KDDI CROCI_0509_Dai PL明細 1" xfId="1307"/>
    <cellStyle name="—_GS_Cash  (2)_KDDI CROCI_Book1" xfId="1308"/>
    <cellStyle name="—_GS_Cash  (2)_KDDI CROCI_Dai SB form 0504_CEO" xfId="1309"/>
    <cellStyle name="—_GS_Cash  (2)_KDDI CROCI_Final_【SBB BOD】全事業合算9月度_1102" xfId="1310"/>
    <cellStyle name="—_GS_Cash  (2)_KDDI CROCI_JTI事業計画　v1.1" xfId="1311"/>
    <cellStyle name="—_GS_Cash  (2)_KDDI CROCI_Revised２【①SBB】全事業合算11月度" xfId="1312"/>
    <cellStyle name="—_GS_Cash  (2)_KDDI CROCI_SBBのみ【報告用】Fixed Cost_1115" xfId="1313"/>
    <cellStyle name="—_GS_Cash  (2)_KDDI CROCI_コピー【報告用】Fixed Cost_10月度_as of 1126" xfId="1314"/>
    <cellStyle name="—_GS_Cash  (2)_KDDI CROCI_コピー【報告用】Fixed Cost_10月度_as of 1126_SBBのみ【報告用】Fixed Cost_1115" xfId="1315"/>
    <cellStyle name="—_GS_Cash  (2)_KDDI CROCI_コピー【報告用】Fixed Cost_1115" xfId="1316"/>
    <cellStyle name="—_GS_Cash  (2)_NTT CROCI" xfId="1317"/>
    <cellStyle name="—_GS_Cash  (2)_NTT CROCI_【③（SBB+BBM)+BBC】全事業合算10月度" xfId="1318"/>
    <cellStyle name="—_GS_Cash  (2)_NTT CROCI_【③（SBB+BBM)+BBC】全事業合算10月度_BBケーブルのみ【報告用】Fixed Cost_10月度" xfId="1319"/>
    <cellStyle name="—_GS_Cash  (2)_NTT CROCI_【③（SBB+BBM)+BBC】全事業合算10月度_BBモバイルのみ【報告用】Fixed Cost_10月度" xfId="1320"/>
    <cellStyle name="—_GS_Cash  (2)_NTT CROCI_【BBC・BBM抜き】Fixed Cost_10月度" xfId="1321"/>
    <cellStyle name="—_GS_Cash  (2)_NTT CROCI_【作業用】Fixed Cost" xfId="1322"/>
    <cellStyle name="—_GS_Cash  (2)_NTT CROCI_050314_PL明細（JT) 代おとく 18" xfId="1323"/>
    <cellStyle name="—_GS_Cash  (2)_NTT CROCI_050422_Dai SB form" xfId="1324"/>
    <cellStyle name="—_GS_Cash  (2)_NTT CROCI_050721_Dai PL 3" xfId="1325"/>
    <cellStyle name="—_GS_Cash  (2)_NTT CROCI_0509_Dai PL明細 1" xfId="1326"/>
    <cellStyle name="—_GS_Cash  (2)_NTT CROCI_Book1" xfId="1327"/>
    <cellStyle name="—_GS_Cash  (2)_NTT CROCI_Dai SB form 0504_CEO" xfId="1328"/>
    <cellStyle name="—_GS_Cash  (2)_NTT CROCI_Final_【SBB BOD】全事業合算9月度_1102" xfId="1329"/>
    <cellStyle name="—_GS_Cash  (2)_NTT CROCI_JTI事業計画　v1.1" xfId="1330"/>
    <cellStyle name="—_GS_Cash  (2)_NTT CROCI_Revised２【①SBB】全事業合算11月度" xfId="1331"/>
    <cellStyle name="—_GS_Cash  (2)_NTT CROCI_SBBのみ【報告用】Fixed Cost_1115" xfId="1332"/>
    <cellStyle name="—_GS_Cash  (2)_NTT CROCI_コピー【報告用】Fixed Cost_10月度_as of 1126" xfId="1333"/>
    <cellStyle name="—_GS_Cash  (2)_NTT CROCI_コピー【報告用】Fixed Cost_10月度_as of 1126_SBBのみ【報告用】Fixed Cost_1115" xfId="1334"/>
    <cellStyle name="—_GS_Cash  (2)_NTT CROCI_コピー【報告用】Fixed Cost_1115" xfId="1335"/>
    <cellStyle name="—_GS_Cash  (2)_NTT proportionate" xfId="1336"/>
    <cellStyle name="—_GS_Cash  (2)_NTT proportionate_【③（SBB+BBM)+BBC】全事業合算10月度" xfId="1337"/>
    <cellStyle name="—_GS_Cash  (2)_NTT proportionate_【③（SBB+BBM)+BBC】全事業合算10月度_BBケーブルのみ【報告用】Fixed Cost_10月度" xfId="1338"/>
    <cellStyle name="—_GS_Cash  (2)_NTT proportionate_【③（SBB+BBM)+BBC】全事業合算10月度_BBモバイルのみ【報告用】Fixed Cost_10月度" xfId="1339"/>
    <cellStyle name="—_GS_Cash  (2)_NTT proportionate_【BBC・BBM抜き】Fixed Cost_10月度" xfId="1340"/>
    <cellStyle name="—_GS_Cash  (2)_NTT proportionate_【作業用】Fixed Cost" xfId="1341"/>
    <cellStyle name="—_GS_Cash  (2)_NTT proportionate_050314_PL明細（JT) 代おとく 18" xfId="1342"/>
    <cellStyle name="—_GS_Cash  (2)_NTT proportionate_050422_Dai SB form" xfId="1343"/>
    <cellStyle name="—_GS_Cash  (2)_NTT proportionate_050721_Dai PL 3" xfId="1344"/>
    <cellStyle name="—_GS_Cash  (2)_NTT proportionate_0509_Dai PL明細 1" xfId="1345"/>
    <cellStyle name="—_GS_Cash  (2)_NTT proportionate_Book1" xfId="1346"/>
    <cellStyle name="—_GS_Cash  (2)_NTT proportionate_Dai SB form 0504_CEO" xfId="1347"/>
    <cellStyle name="—_GS_Cash  (2)_NTT proportionate_Final_【SBB BOD】全事業合算9月度_1102" xfId="1348"/>
    <cellStyle name="—_GS_Cash  (2)_NTT proportionate_JTI事業計画　v1.1" xfId="1349"/>
    <cellStyle name="—_GS_Cash  (2)_NTT proportionate_Revised２【①SBB】全事業合算11月度" xfId="1350"/>
    <cellStyle name="—_GS_Cash  (2)_NTT proportionate_SBBのみ【報告用】Fixed Cost_1115" xfId="1351"/>
    <cellStyle name="—_GS_Cash  (2)_NTT proportionate_コピー【報告用】Fixed Cost_10月度_as of 1126" xfId="1352"/>
    <cellStyle name="—_GS_Cash  (2)_NTT proportionate_コピー【報告用】Fixed Cost_10月度_as of 1126_SBBのみ【報告用】Fixed Cost_1115" xfId="1353"/>
    <cellStyle name="—_GS_Cash  (2)_NTT proportionate_コピー【報告用】Fixed Cost_1115" xfId="1354"/>
    <cellStyle name="—_GS_Cash  (2)_Revised２【①SBB】全事業合算11月度" xfId="1355"/>
    <cellStyle name="—_GS_Cash  (2)_SBBのみ【報告用】Fixed Cost_1115" xfId="1356"/>
    <cellStyle name="—_GS_Cash  (2)_Sheet1" xfId="1357"/>
    <cellStyle name="—_GS_Cash  (2)_Sheet1_【③（SBB+BBM)+BBC】全事業合算10月度" xfId="1358"/>
    <cellStyle name="—_GS_Cash  (2)_Sheet1_【③（SBB+BBM)+BBC】全事業合算10月度_BBケーブルのみ【報告用】Fixed Cost_10月度" xfId="1359"/>
    <cellStyle name="—_GS_Cash  (2)_Sheet1_【③（SBB+BBM)+BBC】全事業合算10月度_BBモバイルのみ【報告用】Fixed Cost_10月度" xfId="1360"/>
    <cellStyle name="—_GS_Cash  (2)_Sheet1_【BBC・BBM抜き】Fixed Cost_10月度" xfId="1361"/>
    <cellStyle name="—_GS_Cash  (2)_Sheet1_【作業用】Fixed Cost" xfId="1362"/>
    <cellStyle name="—_GS_Cash  (2)_Sheet1_050314_PL明細（JT) 代おとく 18" xfId="1363"/>
    <cellStyle name="—_GS_Cash  (2)_Sheet1_050422_Dai SB form" xfId="1364"/>
    <cellStyle name="—_GS_Cash  (2)_Sheet1_050721_Dai PL 3" xfId="1365"/>
    <cellStyle name="—_GS_Cash  (2)_Sheet1_0509_Dai PL明細 1" xfId="1366"/>
    <cellStyle name="—_GS_Cash  (2)_Sheet1_Book1" xfId="1367"/>
    <cellStyle name="—_GS_Cash  (2)_Sheet1_Dai SB form 0504_CEO" xfId="1368"/>
    <cellStyle name="—_GS_Cash  (2)_Sheet1_Final_【SBB BOD】全事業合算9月度_1102" xfId="1369"/>
    <cellStyle name="—_GS_Cash  (2)_Sheet1_JTI事業計画　v1.1" xfId="1370"/>
    <cellStyle name="—_GS_Cash  (2)_Sheet1_Revised２【①SBB】全事業合算11月度" xfId="1371"/>
    <cellStyle name="—_GS_Cash  (2)_Sheet1_SBBのみ【報告用】Fixed Cost_1115" xfId="1372"/>
    <cellStyle name="—_GS_Cash  (2)_Sheet1_コピー【報告用】Fixed Cost_10月度_as of 1126" xfId="1373"/>
    <cellStyle name="—_GS_Cash  (2)_Sheet1_コピー【報告用】Fixed Cost_10月度_as of 1126_SBBのみ【報告用】Fixed Cost_1115" xfId="1374"/>
    <cellStyle name="—_GS_Cash  (2)_Sheet1_コピー【報告用】Fixed Cost_1115" xfId="1375"/>
    <cellStyle name="—_GS_Cash  (2)_コピー【報告用】Fixed Cost_10月度_as of 1126" xfId="1376"/>
    <cellStyle name="—_GS_Cash  (2)_コピー【報告用】Fixed Cost_10月度_as of 1126_SBBのみ【報告用】Fixed Cost_1115" xfId="1377"/>
    <cellStyle name="—_GS_Cash  (2)_コピー【報告用】Fixed Cost_1115" xfId="1378"/>
    <cellStyle name="—_GS_Cash _【③（SBB+BBM)+BBC】全事業合算10月度" xfId="1379"/>
    <cellStyle name="—_GS_Cash _【③（SBB+BBM)+BBC】全事業合算10月度_BBケーブルのみ【報告用】Fixed Cost_10月度" xfId="1380"/>
    <cellStyle name="—_GS_Cash _【③（SBB+BBM)+BBC】全事業合算10月度_BBモバイルのみ【報告用】Fixed Cost_10月度" xfId="1381"/>
    <cellStyle name="—_GS_Cash _【BBC・BBM抜き】Fixed Cost_10月度" xfId="1382"/>
    <cellStyle name="—_GS_Cash _【作業用】Fixed Cost" xfId="1383"/>
    <cellStyle name="—_GS_Cash _050314_PL明細（JT) 代おとく 18" xfId="1384"/>
    <cellStyle name="—_GS_Cash _050422_Dai SB form" xfId="1385"/>
    <cellStyle name="—_GS_Cash _050721_Dai PL 3" xfId="1386"/>
    <cellStyle name="—_GS_Cash _0509_Dai PL明細 1" xfId="1387"/>
    <cellStyle name="—_GS_Cash _100902 Helen NTT FCF to be sent" xfId="1388"/>
    <cellStyle name="—_GS_Cash _100902 Helen NTT FCF to be sent_【③（SBB+BBM)+BBC】全事業合算10月度" xfId="1389"/>
    <cellStyle name="—_GS_Cash _100902 Helen NTT FCF to be sent_【③（SBB+BBM)+BBC】全事業合算10月度_BBケーブルのみ【報告用】Fixed Cost_10月度" xfId="1390"/>
    <cellStyle name="—_GS_Cash _100902 Helen NTT FCF to be sent_【③（SBB+BBM)+BBC】全事業合算10月度_BBモバイルのみ【報告用】Fixed Cost_10月度" xfId="1391"/>
    <cellStyle name="—_GS_Cash _100902 Helen NTT FCF to be sent_【BBC・BBM抜き】Fixed Cost_10月度" xfId="1392"/>
    <cellStyle name="—_GS_Cash _100902 Helen NTT FCF to be sent_【作業用】Fixed Cost" xfId="1393"/>
    <cellStyle name="—_GS_Cash _100902 Helen NTT FCF to be sent_050314_PL明細（JT) 代おとく 18" xfId="1394"/>
    <cellStyle name="—_GS_Cash _100902 Helen NTT FCF to be sent_050422_Dai SB form" xfId="1395"/>
    <cellStyle name="—_GS_Cash _100902 Helen NTT FCF to be sent_050721_Dai PL 3" xfId="1396"/>
    <cellStyle name="—_GS_Cash _100902 Helen NTT FCF to be sent_0509_Dai PL明細 1" xfId="1397"/>
    <cellStyle name="—_GS_Cash _100902 Helen NTT FCF to be sent_Book1" xfId="1398"/>
    <cellStyle name="—_GS_Cash _100902 Helen NTT FCF to be sent_Dai SB form 0504_CEO" xfId="1399"/>
    <cellStyle name="—_GS_Cash _100902 Helen NTT FCF to be sent_Final_【SBB BOD】全事業合算9月度_1102" xfId="1400"/>
    <cellStyle name="—_GS_Cash _100902 Helen NTT FCF to be sent_JTI事業計画　v1.1" xfId="1401"/>
    <cellStyle name="—_GS_Cash _100902 Helen NTT FCF to be sent_Revised２【①SBB】全事業合算11月度" xfId="1402"/>
    <cellStyle name="—_GS_Cash _100902 Helen NTT FCF to be sent_SBBのみ【報告用】Fixed Cost_1115" xfId="1403"/>
    <cellStyle name="—_GS_Cash _100902 Helen NTT FCF to be sent_コピー【報告用】Fixed Cost_10月度_as of 1126" xfId="1404"/>
    <cellStyle name="—_GS_Cash _100902 Helen NTT FCF to be sent_コピー【報告用】Fixed Cost_10月度_as of 1126_SBBのみ【報告用】Fixed Cost_1115" xfId="1405"/>
    <cellStyle name="—_GS_Cash _100902 Helen NTT FCF to be sent_コピー【報告用】Fixed Cost_1115" xfId="1406"/>
    <cellStyle name="—_GS_Cash _Book1" xfId="1407"/>
    <cellStyle name="—_GS_Cash _Dai SB form 0504_CEO" xfId="1408"/>
    <cellStyle name="—_GS_Cash _EM-Optus" xfId="1409"/>
    <cellStyle name="—_GS_Cash _EM-Optus_【③（SBB+BBM)+BBC】全事業合算10月度" xfId="1410"/>
    <cellStyle name="—_GS_Cash _EM-Optus_【③（SBB+BBM)+BBC】全事業合算10月度_BBケーブルのみ【報告用】Fixed Cost_10月度" xfId="1411"/>
    <cellStyle name="—_GS_Cash _EM-Optus_【③（SBB+BBM)+BBC】全事業合算10月度_BBモバイルのみ【報告用】Fixed Cost_10月度" xfId="1412"/>
    <cellStyle name="—_GS_Cash _EM-Optus_【BBC・BBM抜き】Fixed Cost_10月度" xfId="1413"/>
    <cellStyle name="—_GS_Cash _EM-Optus_【作業用】Fixed Cost" xfId="1414"/>
    <cellStyle name="—_GS_Cash _EM-Optus_050314_PL明細（JT) 代おとく 18" xfId="1415"/>
    <cellStyle name="—_GS_Cash _EM-Optus_050422_Dai SB form" xfId="1416"/>
    <cellStyle name="—_GS_Cash _EM-Optus_050721_Dai PL 3" xfId="1417"/>
    <cellStyle name="—_GS_Cash _EM-Optus_0509_Dai PL明細 1" xfId="1418"/>
    <cellStyle name="—_GS_Cash _EM-Optus_Book1" xfId="1419"/>
    <cellStyle name="—_GS_Cash _EM-Optus_Dai SB form 0504_CEO" xfId="1420"/>
    <cellStyle name="—_GS_Cash _EM-Optus_Final_【SBB BOD】全事業合算9月度_1102" xfId="1421"/>
    <cellStyle name="—_GS_Cash _EM-Optus_JTI事業計画　v1.1" xfId="1422"/>
    <cellStyle name="—_GS_Cash _EM-Optus_Revised２【①SBB】全事業合算11月度" xfId="1423"/>
    <cellStyle name="—_GS_Cash _EM-Optus_SBBのみ【報告用】Fixed Cost_1115" xfId="1424"/>
    <cellStyle name="—_GS_Cash _EM-Optus_コピー【報告用】Fixed Cost_10月度_as of 1126" xfId="1425"/>
    <cellStyle name="—_GS_Cash _EM-Optus_コピー【報告用】Fixed Cost_10月度_as of 1126_SBBのみ【報告用】Fixed Cost_1115" xfId="1426"/>
    <cellStyle name="—_GS_Cash _EM-Optus_コピー【報告用】Fixed Cost_1115" xfId="1427"/>
    <cellStyle name="—_GS_Cash _Final_【SBB BOD】全事業合算9月度_1102" xfId="1428"/>
    <cellStyle name="—_GS_Cash _GlobalValuation_Japan" xfId="1429"/>
    <cellStyle name="—_GS_Cash _GlobalValuation_Japan_【③（SBB+BBM)+BBC】全事業合算10月度" xfId="1430"/>
    <cellStyle name="—_GS_Cash _GlobalValuation_Japan_【③（SBB+BBM)+BBC】全事業合算10月度_BBケーブルのみ【報告用】Fixed Cost_10月度" xfId="1431"/>
    <cellStyle name="—_GS_Cash _GlobalValuation_Japan_【③（SBB+BBM)+BBC】全事業合算10月度_BBモバイルのみ【報告用】Fixed Cost_10月度" xfId="1432"/>
    <cellStyle name="—_GS_Cash _GlobalValuation_Japan_【BBC・BBM抜き】Fixed Cost_10月度" xfId="1433"/>
    <cellStyle name="—_GS_Cash _GlobalValuation_Japan_【作業用】Fixed Cost" xfId="1434"/>
    <cellStyle name="—_GS_Cash _GlobalValuation_Japan_050314_PL明細（JT) 代おとく 18" xfId="1435"/>
    <cellStyle name="—_GS_Cash _GlobalValuation_Japan_050422_Dai SB form" xfId="1436"/>
    <cellStyle name="—_GS_Cash _GlobalValuation_Japan_050721_Dai PL 3" xfId="1437"/>
    <cellStyle name="—_GS_Cash _GlobalValuation_Japan_0509_Dai PL明細 1" xfId="1438"/>
    <cellStyle name="—_GS_Cash _GlobalValuation_Japan_Book1" xfId="1439"/>
    <cellStyle name="—_GS_Cash _GlobalValuation_Japan_Dai SB form 0504_CEO" xfId="1440"/>
    <cellStyle name="—_GS_Cash _GlobalValuation_Japan_Final_【SBB BOD】全事業合算9月度_1102" xfId="1441"/>
    <cellStyle name="—_GS_Cash _GlobalValuation_Japan_JTI事業計画　v1.1" xfId="1442"/>
    <cellStyle name="—_GS_Cash _GlobalValuation_Japan_Revised２【①SBB】全事業合算11月度" xfId="1443"/>
    <cellStyle name="—_GS_Cash _GlobalValuation_Japan_SBBのみ【報告用】Fixed Cost_1115" xfId="1444"/>
    <cellStyle name="—_GS_Cash _GlobalValuation_Japan_コピー【報告用】Fixed Cost_10月度_as of 1126" xfId="1445"/>
    <cellStyle name="—_GS_Cash _GlobalValuation_Japan_コピー【報告用】Fixed Cost_10月度_as of 1126_SBBのみ【報告用】Fixed Cost_1115" xfId="1446"/>
    <cellStyle name="—_GS_Cash _GlobalValuation_Japan_コピー【報告用】Fixed Cost_1115" xfId="1447"/>
    <cellStyle name="—_GS_Cash _JT CROCI" xfId="1448"/>
    <cellStyle name="—_GS_Cash _JT CROCI_【③（SBB+BBM)+BBC】全事業合算10月度" xfId="1449"/>
    <cellStyle name="—_GS_Cash _JT CROCI_【③（SBB+BBM)+BBC】全事業合算10月度_BBケーブルのみ【報告用】Fixed Cost_10月度" xfId="1450"/>
    <cellStyle name="—_GS_Cash _JT CROCI_【③（SBB+BBM)+BBC】全事業合算10月度_BBモバイルのみ【報告用】Fixed Cost_10月度" xfId="1451"/>
    <cellStyle name="—_GS_Cash _JT CROCI_【BBC・BBM抜き】Fixed Cost_10月度" xfId="1452"/>
    <cellStyle name="—_GS_Cash _JT CROCI_【作業用】Fixed Cost" xfId="1453"/>
    <cellStyle name="—_GS_Cash _JT CROCI_050314_PL明細（JT) 代おとく 18" xfId="1454"/>
    <cellStyle name="—_GS_Cash _JT CROCI_050422_Dai SB form" xfId="1455"/>
    <cellStyle name="—_GS_Cash _JT CROCI_050721_Dai PL 3" xfId="1456"/>
    <cellStyle name="—_GS_Cash _JT CROCI_0509_Dai PL明細 1" xfId="1457"/>
    <cellStyle name="—_GS_Cash _JT CROCI_Book1" xfId="1458"/>
    <cellStyle name="—_GS_Cash _JT CROCI_Dai SB form 0504_CEO" xfId="1459"/>
    <cellStyle name="—_GS_Cash _JT CROCI_Final_【SBB BOD】全事業合算9月度_1102" xfId="1460"/>
    <cellStyle name="—_GS_Cash _JT CROCI_JTI事業計画　v1.1" xfId="1461"/>
    <cellStyle name="—_GS_Cash _JT CROCI_Revised２【①SBB】全事業合算11月度" xfId="1462"/>
    <cellStyle name="—_GS_Cash _JT CROCI_SBBのみ【報告用】Fixed Cost_1115" xfId="1463"/>
    <cellStyle name="—_GS_Cash _JT CROCI_コピー【報告用】Fixed Cost_10月度_as of 1126" xfId="1464"/>
    <cellStyle name="—_GS_Cash _JT CROCI_コピー【報告用】Fixed Cost_10月度_as of 1126_SBBのみ【報告用】Fixed Cost_1115" xfId="1465"/>
    <cellStyle name="—_GS_Cash _JT CROCI_コピー【報告用】Fixed Cost_1115" xfId="1466"/>
    <cellStyle name="—_GS_Cash _JTI事業計画　v1.1" xfId="1467"/>
    <cellStyle name="—_GS_Cash _KDDI CROCI" xfId="1468"/>
    <cellStyle name="—_GS_Cash _KDDI CROCI_【③（SBB+BBM)+BBC】全事業合算10月度" xfId="1469"/>
    <cellStyle name="—_GS_Cash _KDDI CROCI_【③（SBB+BBM)+BBC】全事業合算10月度_BBケーブルのみ【報告用】Fixed Cost_10月度" xfId="1470"/>
    <cellStyle name="—_GS_Cash _KDDI CROCI_【③（SBB+BBM)+BBC】全事業合算10月度_BBモバイルのみ【報告用】Fixed Cost_10月度" xfId="1471"/>
    <cellStyle name="—_GS_Cash _KDDI CROCI_【BBC・BBM抜き】Fixed Cost_10月度" xfId="1472"/>
    <cellStyle name="—_GS_Cash _KDDI CROCI_【作業用】Fixed Cost" xfId="1473"/>
    <cellStyle name="—_GS_Cash _KDDI CROCI_050314_PL明細（JT) 代おとく 18" xfId="1474"/>
    <cellStyle name="—_GS_Cash _KDDI CROCI_050422_Dai SB form" xfId="1475"/>
    <cellStyle name="—_GS_Cash _KDDI CROCI_050721_Dai PL 3" xfId="1476"/>
    <cellStyle name="—_GS_Cash _KDDI CROCI_0509_Dai PL明細 1" xfId="1477"/>
    <cellStyle name="—_GS_Cash _KDDI CROCI_Book1" xfId="1478"/>
    <cellStyle name="—_GS_Cash _KDDI CROCI_Dai SB form 0504_CEO" xfId="1479"/>
    <cellStyle name="—_GS_Cash _KDDI CROCI_Final_【SBB BOD】全事業合算9月度_1102" xfId="1480"/>
    <cellStyle name="—_GS_Cash _KDDI CROCI_JTI事業計画　v1.1" xfId="1481"/>
    <cellStyle name="—_GS_Cash _KDDI CROCI_Revised２【①SBB】全事業合算11月度" xfId="1482"/>
    <cellStyle name="—_GS_Cash _KDDI CROCI_SBBのみ【報告用】Fixed Cost_1115" xfId="1483"/>
    <cellStyle name="—_GS_Cash _KDDI CROCI_コピー【報告用】Fixed Cost_10月度_as of 1126" xfId="1484"/>
    <cellStyle name="—_GS_Cash _KDDI CROCI_コピー【報告用】Fixed Cost_10月度_as of 1126_SBBのみ【報告用】Fixed Cost_1115" xfId="1485"/>
    <cellStyle name="—_GS_Cash _KDDI CROCI_コピー【報告用】Fixed Cost_1115" xfId="1486"/>
    <cellStyle name="—_GS_Cash _NTT CROCI" xfId="1487"/>
    <cellStyle name="—_GS_Cash _NTT CROCI_【③（SBB+BBM)+BBC】全事業合算10月度" xfId="1488"/>
    <cellStyle name="—_GS_Cash _NTT CROCI_【③（SBB+BBM)+BBC】全事業合算10月度_BBケーブルのみ【報告用】Fixed Cost_10月度" xfId="1489"/>
    <cellStyle name="—_GS_Cash _NTT CROCI_【③（SBB+BBM)+BBC】全事業合算10月度_BBモバイルのみ【報告用】Fixed Cost_10月度" xfId="1490"/>
    <cellStyle name="—_GS_Cash _NTT CROCI_【BBC・BBM抜き】Fixed Cost_10月度" xfId="1491"/>
    <cellStyle name="—_GS_Cash _NTT CROCI_【作業用】Fixed Cost" xfId="1492"/>
    <cellStyle name="—_GS_Cash _NTT CROCI_050314_PL明細（JT) 代おとく 18" xfId="1493"/>
    <cellStyle name="—_GS_Cash _NTT CROCI_050422_Dai SB form" xfId="1494"/>
    <cellStyle name="—_GS_Cash _NTT CROCI_050721_Dai PL 3" xfId="1495"/>
    <cellStyle name="—_GS_Cash _NTT CROCI_0509_Dai PL明細 1" xfId="1496"/>
    <cellStyle name="—_GS_Cash _NTT CROCI_Book1" xfId="1497"/>
    <cellStyle name="—_GS_Cash _NTT CROCI_Dai SB form 0504_CEO" xfId="1498"/>
    <cellStyle name="—_GS_Cash _NTT CROCI_Final_【SBB BOD】全事業合算9月度_1102" xfId="1499"/>
    <cellStyle name="—_GS_Cash _NTT CROCI_JTI事業計画　v1.1" xfId="1500"/>
    <cellStyle name="—_GS_Cash _NTT CROCI_Revised２【①SBB】全事業合算11月度" xfId="1501"/>
    <cellStyle name="—_GS_Cash _NTT CROCI_SBBのみ【報告用】Fixed Cost_1115" xfId="1502"/>
    <cellStyle name="—_GS_Cash _NTT CROCI_コピー【報告用】Fixed Cost_10月度_as of 1126" xfId="1503"/>
    <cellStyle name="—_GS_Cash _NTT CROCI_コピー【報告用】Fixed Cost_10月度_as of 1126_SBBのみ【報告用】Fixed Cost_1115" xfId="1504"/>
    <cellStyle name="—_GS_Cash _NTT CROCI_コピー【報告用】Fixed Cost_1115" xfId="1505"/>
    <cellStyle name="—_GS_Cash _NTT proportionate" xfId="1506"/>
    <cellStyle name="—_GS_Cash _NTT proportionate_【③（SBB+BBM)+BBC】全事業合算10月度" xfId="1507"/>
    <cellStyle name="—_GS_Cash _NTT proportionate_【③（SBB+BBM)+BBC】全事業合算10月度_BBケーブルのみ【報告用】Fixed Cost_10月度" xfId="1508"/>
    <cellStyle name="—_GS_Cash _NTT proportionate_【③（SBB+BBM)+BBC】全事業合算10月度_BBモバイルのみ【報告用】Fixed Cost_10月度" xfId="1509"/>
    <cellStyle name="—_GS_Cash _NTT proportionate_【BBC・BBM抜き】Fixed Cost_10月度" xfId="1510"/>
    <cellStyle name="—_GS_Cash _NTT proportionate_【作業用】Fixed Cost" xfId="1511"/>
    <cellStyle name="—_GS_Cash _NTT proportionate_050314_PL明細（JT) 代おとく 18" xfId="1512"/>
    <cellStyle name="—_GS_Cash _NTT proportionate_050422_Dai SB form" xfId="1513"/>
    <cellStyle name="—_GS_Cash _NTT proportionate_050721_Dai PL 3" xfId="1514"/>
    <cellStyle name="—_GS_Cash _NTT proportionate_0509_Dai PL明細 1" xfId="1515"/>
    <cellStyle name="—_GS_Cash _NTT proportionate_Book1" xfId="1516"/>
    <cellStyle name="—_GS_Cash _NTT proportionate_Dai SB form 0504_CEO" xfId="1517"/>
    <cellStyle name="—_GS_Cash _NTT proportionate_Final_【SBB BOD】全事業合算9月度_1102" xfId="1518"/>
    <cellStyle name="—_GS_Cash _NTT proportionate_JTI事業計画　v1.1" xfId="1519"/>
    <cellStyle name="—_GS_Cash _NTT proportionate_Revised２【①SBB】全事業合算11月度" xfId="1520"/>
    <cellStyle name="—_GS_Cash _NTT proportionate_SBBのみ【報告用】Fixed Cost_1115" xfId="1521"/>
    <cellStyle name="—_GS_Cash _NTT proportionate_コピー【報告用】Fixed Cost_10月度_as of 1126" xfId="1522"/>
    <cellStyle name="—_GS_Cash _NTT proportionate_コピー【報告用】Fixed Cost_10月度_as of 1126_SBBのみ【報告用】Fixed Cost_1115" xfId="1523"/>
    <cellStyle name="—_GS_Cash _NTT proportionate_コピー【報告用】Fixed Cost_1115" xfId="1524"/>
    <cellStyle name="—_GS_Cash _Revised２【①SBB】全事業合算11月度" xfId="1525"/>
    <cellStyle name="—_GS_Cash _SBBのみ【報告用】Fixed Cost_1115" xfId="1526"/>
    <cellStyle name="—_GS_Cash _Sheet1" xfId="1527"/>
    <cellStyle name="—_GS_Cash _Sheet1_【③（SBB+BBM)+BBC】全事業合算10月度" xfId="1528"/>
    <cellStyle name="—_GS_Cash _Sheet1_【③（SBB+BBM)+BBC】全事業合算10月度_BBケーブルのみ【報告用】Fixed Cost_10月度" xfId="1529"/>
    <cellStyle name="—_GS_Cash _Sheet1_【③（SBB+BBM)+BBC】全事業合算10月度_BBモバイルのみ【報告用】Fixed Cost_10月度" xfId="1530"/>
    <cellStyle name="—_GS_Cash _Sheet1_【BBC・BBM抜き】Fixed Cost_10月度" xfId="1531"/>
    <cellStyle name="—_GS_Cash _Sheet1_【作業用】Fixed Cost" xfId="1532"/>
    <cellStyle name="—_GS_Cash _Sheet1_050314_PL明細（JT) 代おとく 18" xfId="1533"/>
    <cellStyle name="—_GS_Cash _Sheet1_050422_Dai SB form" xfId="1534"/>
    <cellStyle name="—_GS_Cash _Sheet1_050721_Dai PL 3" xfId="1535"/>
    <cellStyle name="—_GS_Cash _Sheet1_0509_Dai PL明細 1" xfId="1536"/>
    <cellStyle name="—_GS_Cash _Sheet1_Book1" xfId="1537"/>
    <cellStyle name="—_GS_Cash _Sheet1_Dai SB form 0504_CEO" xfId="1538"/>
    <cellStyle name="—_GS_Cash _Sheet1_Final_【SBB BOD】全事業合算9月度_1102" xfId="1539"/>
    <cellStyle name="—_GS_Cash _Sheet1_JTI事業計画　v1.1" xfId="1540"/>
    <cellStyle name="—_GS_Cash _Sheet1_Revised２【①SBB】全事業合算11月度" xfId="1541"/>
    <cellStyle name="—_GS_Cash _Sheet1_SBBのみ【報告用】Fixed Cost_1115" xfId="1542"/>
    <cellStyle name="—_GS_Cash _Sheet1_コピー【報告用】Fixed Cost_10月度_as of 1126" xfId="1543"/>
    <cellStyle name="—_GS_Cash _Sheet1_コピー【報告用】Fixed Cost_10月度_as of 1126_SBBのみ【報告用】Fixed Cost_1115" xfId="1544"/>
    <cellStyle name="—_GS_Cash _Sheet1_コピー【報告用】Fixed Cost_1115" xfId="1545"/>
    <cellStyle name="—_GS_Cash _コピー【報告用】Fixed Cost_10月度_as of 1126" xfId="1546"/>
    <cellStyle name="—_GS_Cash _コピー【報告用】Fixed Cost_10月度_as of 1126_SBBのみ【報告用】Fixed Cost_1115" xfId="1547"/>
    <cellStyle name="—_GS_Cash _コピー【報告用】Fixed Cost_1115" xfId="1548"/>
    <cellStyle name="—_GS_DCF" xfId="1549"/>
    <cellStyle name="—_GS_DCF_【③（SBB+BBM)+BBC】全事業合算10月度" xfId="1550"/>
    <cellStyle name="—_GS_DCF_【③（SBB+BBM)+BBC】全事業合算10月度_BBケーブルのみ【報告用】Fixed Cost_10月度" xfId="1551"/>
    <cellStyle name="—_GS_DCF_【③（SBB+BBM)+BBC】全事業合算10月度_BBモバイルのみ【報告用】Fixed Cost_10月度" xfId="1552"/>
    <cellStyle name="—_GS_DCF_【BBC・BBM抜き】Fixed Cost_10月度" xfId="1553"/>
    <cellStyle name="—_GS_DCF_【作業用】Fixed Cost" xfId="1554"/>
    <cellStyle name="—_GS_DCF_050314_PL明細（JT) 代おとく 18" xfId="1555"/>
    <cellStyle name="—_GS_DCF_050422_Dai SB form" xfId="1556"/>
    <cellStyle name="—_GS_DCF_050721_Dai PL 3" xfId="1557"/>
    <cellStyle name="—_GS_DCF_0509_Dai PL明細 1" xfId="1558"/>
    <cellStyle name="—_GS_DCF_100902 Helen NTT FCF to be sent" xfId="1559"/>
    <cellStyle name="—_GS_DCF_100902 Helen NTT FCF to be sent_【③（SBB+BBM)+BBC】全事業合算10月度" xfId="1560"/>
    <cellStyle name="—_GS_DCF_100902 Helen NTT FCF to be sent_【③（SBB+BBM)+BBC】全事業合算10月度_BBケーブルのみ【報告用】Fixed Cost_10月度" xfId="1561"/>
    <cellStyle name="—_GS_DCF_100902 Helen NTT FCF to be sent_【③（SBB+BBM)+BBC】全事業合算10月度_BBモバイルのみ【報告用】Fixed Cost_10月度" xfId="1562"/>
    <cellStyle name="—_GS_DCF_100902 Helen NTT FCF to be sent_【BBC・BBM抜き】Fixed Cost_10月度" xfId="1563"/>
    <cellStyle name="—_GS_DCF_100902 Helen NTT FCF to be sent_【作業用】Fixed Cost" xfId="1564"/>
    <cellStyle name="—_GS_DCF_100902 Helen NTT FCF to be sent_050314_PL明細（JT) 代おとく 18" xfId="1565"/>
    <cellStyle name="—_GS_DCF_100902 Helen NTT FCF to be sent_050422_Dai SB form" xfId="1566"/>
    <cellStyle name="—_GS_DCF_100902 Helen NTT FCF to be sent_050721_Dai PL 3" xfId="1567"/>
    <cellStyle name="—_GS_DCF_100902 Helen NTT FCF to be sent_0509_Dai PL明細 1" xfId="1568"/>
    <cellStyle name="—_GS_DCF_100902 Helen NTT FCF to be sent_Book1" xfId="1569"/>
    <cellStyle name="—_GS_DCF_100902 Helen NTT FCF to be sent_Dai SB form 0504_CEO" xfId="1570"/>
    <cellStyle name="—_GS_DCF_100902 Helen NTT FCF to be sent_Final_【SBB BOD】全事業合算9月度_1102" xfId="1571"/>
    <cellStyle name="—_GS_DCF_100902 Helen NTT FCF to be sent_JTI事業計画　v1.1" xfId="1572"/>
    <cellStyle name="—_GS_DCF_100902 Helen NTT FCF to be sent_Revised２【①SBB】全事業合算11月度" xfId="1573"/>
    <cellStyle name="—_GS_DCF_100902 Helen NTT FCF to be sent_SBBのみ【報告用】Fixed Cost_1115" xfId="1574"/>
    <cellStyle name="—_GS_DCF_100902 Helen NTT FCF to be sent_コピー【報告用】Fixed Cost_10月度_as of 1126" xfId="1575"/>
    <cellStyle name="—_GS_DCF_100902 Helen NTT FCF to be sent_コピー【報告用】Fixed Cost_10月度_as of 1126_SBBのみ【報告用】Fixed Cost_1115" xfId="1576"/>
    <cellStyle name="—_GS_DCF_100902 Helen NTT FCF to be sent_コピー【報告用】Fixed Cost_1115" xfId="1577"/>
    <cellStyle name="—_GS_DCF_Book1" xfId="1578"/>
    <cellStyle name="—_GS_DCF_Dai SB form 0504_CEO" xfId="1579"/>
    <cellStyle name="—_GS_DCF_EM-Optus" xfId="1580"/>
    <cellStyle name="—_GS_DCF_EM-Optus_【③（SBB+BBM)+BBC】全事業合算10月度" xfId="1581"/>
    <cellStyle name="—_GS_DCF_EM-Optus_【③（SBB+BBM)+BBC】全事業合算10月度_BBケーブルのみ【報告用】Fixed Cost_10月度" xfId="1582"/>
    <cellStyle name="—_GS_DCF_EM-Optus_【③（SBB+BBM)+BBC】全事業合算10月度_BBモバイルのみ【報告用】Fixed Cost_10月度" xfId="1583"/>
    <cellStyle name="—_GS_DCF_EM-Optus_【BBC・BBM抜き】Fixed Cost_10月度" xfId="1584"/>
    <cellStyle name="—_GS_DCF_EM-Optus_【作業用】Fixed Cost" xfId="1585"/>
    <cellStyle name="—_GS_DCF_EM-Optus_050314_PL明細（JT) 代おとく 18" xfId="1586"/>
    <cellStyle name="—_GS_DCF_EM-Optus_050422_Dai SB form" xfId="1587"/>
    <cellStyle name="—_GS_DCF_EM-Optus_050721_Dai PL 3" xfId="1588"/>
    <cellStyle name="—_GS_DCF_EM-Optus_0509_Dai PL明細 1" xfId="1589"/>
    <cellStyle name="—_GS_DCF_EM-Optus_Book1" xfId="1590"/>
    <cellStyle name="—_GS_DCF_EM-Optus_Dai SB form 0504_CEO" xfId="1591"/>
    <cellStyle name="—_GS_DCF_EM-Optus_Final_【SBB BOD】全事業合算9月度_1102" xfId="1592"/>
    <cellStyle name="—_GS_DCF_EM-Optus_JTI事業計画　v1.1" xfId="1593"/>
    <cellStyle name="—_GS_DCF_EM-Optus_Revised２【①SBB】全事業合算11月度" xfId="1594"/>
    <cellStyle name="—_GS_DCF_EM-Optus_SBBのみ【報告用】Fixed Cost_1115" xfId="1595"/>
    <cellStyle name="—_GS_DCF_EM-Optus_コピー【報告用】Fixed Cost_10月度_as of 1126" xfId="1596"/>
    <cellStyle name="—_GS_DCF_EM-Optus_コピー【報告用】Fixed Cost_10月度_as of 1126_SBBのみ【報告用】Fixed Cost_1115" xfId="1597"/>
    <cellStyle name="—_GS_DCF_EM-Optus_コピー【報告用】Fixed Cost_1115" xfId="1598"/>
    <cellStyle name="—_GS_DCF_Final_【SBB BOD】全事業合算9月度_1102" xfId="1599"/>
    <cellStyle name="—_GS_DCF_GlobalValuation_Japan" xfId="1600"/>
    <cellStyle name="—_GS_DCF_GlobalValuation_Japan_【③（SBB+BBM)+BBC】全事業合算10月度" xfId="1601"/>
    <cellStyle name="—_GS_DCF_GlobalValuation_Japan_【③（SBB+BBM)+BBC】全事業合算10月度_BBケーブルのみ【報告用】Fixed Cost_10月度" xfId="1602"/>
    <cellStyle name="—_GS_DCF_GlobalValuation_Japan_【③（SBB+BBM)+BBC】全事業合算10月度_BBモバイルのみ【報告用】Fixed Cost_10月度" xfId="1603"/>
    <cellStyle name="—_GS_DCF_GlobalValuation_Japan_【BBC・BBM抜き】Fixed Cost_10月度" xfId="1604"/>
    <cellStyle name="—_GS_DCF_GlobalValuation_Japan_【作業用】Fixed Cost" xfId="1605"/>
    <cellStyle name="—_GS_DCF_GlobalValuation_Japan_050314_PL明細（JT) 代おとく 18" xfId="1606"/>
    <cellStyle name="—_GS_DCF_GlobalValuation_Japan_050422_Dai SB form" xfId="1607"/>
    <cellStyle name="—_GS_DCF_GlobalValuation_Japan_050721_Dai PL 3" xfId="1608"/>
    <cellStyle name="—_GS_DCF_GlobalValuation_Japan_0509_Dai PL明細 1" xfId="1609"/>
    <cellStyle name="—_GS_DCF_GlobalValuation_Japan_Book1" xfId="1610"/>
    <cellStyle name="—_GS_DCF_GlobalValuation_Japan_Dai SB form 0504_CEO" xfId="1611"/>
    <cellStyle name="—_GS_DCF_GlobalValuation_Japan_Final_【SBB BOD】全事業合算9月度_1102" xfId="1612"/>
    <cellStyle name="—_GS_DCF_GlobalValuation_Japan_JTI事業計画　v1.1" xfId="1613"/>
    <cellStyle name="—_GS_DCF_GlobalValuation_Japan_Revised２【①SBB】全事業合算11月度" xfId="1614"/>
    <cellStyle name="—_GS_DCF_GlobalValuation_Japan_SBBのみ【報告用】Fixed Cost_1115" xfId="1615"/>
    <cellStyle name="—_GS_DCF_GlobalValuation_Japan_コピー【報告用】Fixed Cost_10月度_as of 1126" xfId="1616"/>
    <cellStyle name="—_GS_DCF_GlobalValuation_Japan_コピー【報告用】Fixed Cost_10月度_as of 1126_SBBのみ【報告用】Fixed Cost_1115" xfId="1617"/>
    <cellStyle name="—_GS_DCF_GlobalValuation_Japan_コピー【報告用】Fixed Cost_1115" xfId="1618"/>
    <cellStyle name="—_GS_DCF_JT CROCI" xfId="1619"/>
    <cellStyle name="—_GS_DCF_JT CROCI_【③（SBB+BBM)+BBC】全事業合算10月度" xfId="1620"/>
    <cellStyle name="—_GS_DCF_JT CROCI_【③（SBB+BBM)+BBC】全事業合算10月度_BBケーブルのみ【報告用】Fixed Cost_10月度" xfId="1621"/>
    <cellStyle name="—_GS_DCF_JT CROCI_【③（SBB+BBM)+BBC】全事業合算10月度_BBモバイルのみ【報告用】Fixed Cost_10月度" xfId="1622"/>
    <cellStyle name="—_GS_DCF_JT CROCI_【BBC・BBM抜き】Fixed Cost_10月度" xfId="1623"/>
    <cellStyle name="—_GS_DCF_JT CROCI_【作業用】Fixed Cost" xfId="1624"/>
    <cellStyle name="—_GS_DCF_JT CROCI_050314_PL明細（JT) 代おとく 18" xfId="1625"/>
    <cellStyle name="—_GS_DCF_JT CROCI_050422_Dai SB form" xfId="1626"/>
    <cellStyle name="—_GS_DCF_JT CROCI_050721_Dai PL 3" xfId="1627"/>
    <cellStyle name="—_GS_DCF_JT CROCI_0509_Dai PL明細 1" xfId="1628"/>
    <cellStyle name="—_GS_DCF_JT CROCI_Book1" xfId="1629"/>
    <cellStyle name="—_GS_DCF_JT CROCI_Dai SB form 0504_CEO" xfId="1630"/>
    <cellStyle name="—_GS_DCF_JT CROCI_Final_【SBB BOD】全事業合算9月度_1102" xfId="1631"/>
    <cellStyle name="—_GS_DCF_JT CROCI_JTI事業計画　v1.1" xfId="1632"/>
    <cellStyle name="—_GS_DCF_JT CROCI_Revised２【①SBB】全事業合算11月度" xfId="1633"/>
    <cellStyle name="—_GS_DCF_JT CROCI_SBBのみ【報告用】Fixed Cost_1115" xfId="1634"/>
    <cellStyle name="—_GS_DCF_JT CROCI_コピー【報告用】Fixed Cost_10月度_as of 1126" xfId="1635"/>
    <cellStyle name="—_GS_DCF_JT CROCI_コピー【報告用】Fixed Cost_10月度_as of 1126_SBBのみ【報告用】Fixed Cost_1115" xfId="1636"/>
    <cellStyle name="—_GS_DCF_JT CROCI_コピー【報告用】Fixed Cost_1115" xfId="1637"/>
    <cellStyle name="—_GS_DCF_JTI事業計画　v1.1" xfId="1638"/>
    <cellStyle name="—_GS_DCF_KDDI CROCI" xfId="1639"/>
    <cellStyle name="—_GS_DCF_KDDI CROCI_【③（SBB+BBM)+BBC】全事業合算10月度" xfId="1640"/>
    <cellStyle name="—_GS_DCF_KDDI CROCI_【③（SBB+BBM)+BBC】全事業合算10月度_BBケーブルのみ【報告用】Fixed Cost_10月度" xfId="1641"/>
    <cellStyle name="—_GS_DCF_KDDI CROCI_【③（SBB+BBM)+BBC】全事業合算10月度_BBモバイルのみ【報告用】Fixed Cost_10月度" xfId="1642"/>
    <cellStyle name="—_GS_DCF_KDDI CROCI_【BBC・BBM抜き】Fixed Cost_10月度" xfId="1643"/>
    <cellStyle name="—_GS_DCF_KDDI CROCI_【作業用】Fixed Cost" xfId="1644"/>
    <cellStyle name="—_GS_DCF_KDDI CROCI_050314_PL明細（JT) 代おとく 18" xfId="1645"/>
    <cellStyle name="—_GS_DCF_KDDI CROCI_050422_Dai SB form" xfId="1646"/>
    <cellStyle name="—_GS_DCF_KDDI CROCI_050721_Dai PL 3" xfId="1647"/>
    <cellStyle name="—_GS_DCF_KDDI CROCI_0509_Dai PL明細 1" xfId="1648"/>
    <cellStyle name="—_GS_DCF_KDDI CROCI_Book1" xfId="1649"/>
    <cellStyle name="—_GS_DCF_KDDI CROCI_Dai SB form 0504_CEO" xfId="1650"/>
    <cellStyle name="—_GS_DCF_KDDI CROCI_Final_【SBB BOD】全事業合算9月度_1102" xfId="1651"/>
    <cellStyle name="—_GS_DCF_KDDI CROCI_JTI事業計画　v1.1" xfId="1652"/>
    <cellStyle name="—_GS_DCF_KDDI CROCI_Revised２【①SBB】全事業合算11月度" xfId="1653"/>
    <cellStyle name="—_GS_DCF_KDDI CROCI_SBBのみ【報告用】Fixed Cost_1115" xfId="1654"/>
    <cellStyle name="—_GS_DCF_KDDI CROCI_コピー【報告用】Fixed Cost_10月度_as of 1126" xfId="1655"/>
    <cellStyle name="—_GS_DCF_KDDI CROCI_コピー【報告用】Fixed Cost_10月度_as of 1126_SBBのみ【報告用】Fixed Cost_1115" xfId="1656"/>
    <cellStyle name="—_GS_DCF_KDDI CROCI_コピー【報告用】Fixed Cost_1115" xfId="1657"/>
    <cellStyle name="—_GS_DCF_NTT CROCI" xfId="1658"/>
    <cellStyle name="—_GS_DCF_NTT CROCI_【③（SBB+BBM)+BBC】全事業合算10月度" xfId="1659"/>
    <cellStyle name="—_GS_DCF_NTT CROCI_【③（SBB+BBM)+BBC】全事業合算10月度_BBケーブルのみ【報告用】Fixed Cost_10月度" xfId="1660"/>
    <cellStyle name="—_GS_DCF_NTT CROCI_【③（SBB+BBM)+BBC】全事業合算10月度_BBモバイルのみ【報告用】Fixed Cost_10月度" xfId="1661"/>
    <cellStyle name="—_GS_DCF_NTT CROCI_【BBC・BBM抜き】Fixed Cost_10月度" xfId="1662"/>
    <cellStyle name="—_GS_DCF_NTT CROCI_【作業用】Fixed Cost" xfId="1663"/>
    <cellStyle name="—_GS_DCF_NTT CROCI_050314_PL明細（JT) 代おとく 18" xfId="1664"/>
    <cellStyle name="—_GS_DCF_NTT CROCI_050422_Dai SB form" xfId="1665"/>
    <cellStyle name="—_GS_DCF_NTT CROCI_050721_Dai PL 3" xfId="1666"/>
    <cellStyle name="—_GS_DCF_NTT CROCI_0509_Dai PL明細 1" xfId="1667"/>
    <cellStyle name="—_GS_DCF_NTT CROCI_Book1" xfId="1668"/>
    <cellStyle name="—_GS_DCF_NTT CROCI_Dai SB form 0504_CEO" xfId="1669"/>
    <cellStyle name="—_GS_DCF_NTT CROCI_Final_【SBB BOD】全事業合算9月度_1102" xfId="1670"/>
    <cellStyle name="—_GS_DCF_NTT CROCI_JTI事業計画　v1.1" xfId="1671"/>
    <cellStyle name="—_GS_DCF_NTT CROCI_Revised２【①SBB】全事業合算11月度" xfId="1672"/>
    <cellStyle name="—_GS_DCF_NTT CROCI_SBBのみ【報告用】Fixed Cost_1115" xfId="1673"/>
    <cellStyle name="—_GS_DCF_NTT CROCI_コピー【報告用】Fixed Cost_10月度_as of 1126" xfId="1674"/>
    <cellStyle name="—_GS_DCF_NTT CROCI_コピー【報告用】Fixed Cost_10月度_as of 1126_SBBのみ【報告用】Fixed Cost_1115" xfId="1675"/>
    <cellStyle name="—_GS_DCF_NTT CROCI_コピー【報告用】Fixed Cost_1115" xfId="1676"/>
    <cellStyle name="—_GS_DCF_NTT proportionate" xfId="1677"/>
    <cellStyle name="—_GS_DCF_NTT proportionate_【③（SBB+BBM)+BBC】全事業合算10月度" xfId="1678"/>
    <cellStyle name="—_GS_DCF_NTT proportionate_【③（SBB+BBM)+BBC】全事業合算10月度_BBケーブルのみ【報告用】Fixed Cost_10月度" xfId="1679"/>
    <cellStyle name="—_GS_DCF_NTT proportionate_【③（SBB+BBM)+BBC】全事業合算10月度_BBモバイルのみ【報告用】Fixed Cost_10月度" xfId="1680"/>
    <cellStyle name="—_GS_DCF_NTT proportionate_【BBC・BBM抜き】Fixed Cost_10月度" xfId="1681"/>
    <cellStyle name="—_GS_DCF_NTT proportionate_【作業用】Fixed Cost" xfId="1682"/>
    <cellStyle name="—_GS_DCF_NTT proportionate_050314_PL明細（JT) 代おとく 18" xfId="1683"/>
    <cellStyle name="—_GS_DCF_NTT proportionate_050422_Dai SB form" xfId="1684"/>
    <cellStyle name="—_GS_DCF_NTT proportionate_050721_Dai PL 3" xfId="1685"/>
    <cellStyle name="—_GS_DCF_NTT proportionate_0509_Dai PL明細 1" xfId="1686"/>
    <cellStyle name="—_GS_DCF_NTT proportionate_Book1" xfId="1687"/>
    <cellStyle name="—_GS_DCF_NTT proportionate_Dai SB form 0504_CEO" xfId="1688"/>
    <cellStyle name="—_GS_DCF_NTT proportionate_Final_【SBB BOD】全事業合算9月度_1102" xfId="1689"/>
    <cellStyle name="—_GS_DCF_NTT proportionate_JTI事業計画　v1.1" xfId="1690"/>
    <cellStyle name="—_GS_DCF_NTT proportionate_Revised２【①SBB】全事業合算11月度" xfId="1691"/>
    <cellStyle name="—_GS_DCF_NTT proportionate_SBBのみ【報告用】Fixed Cost_1115" xfId="1692"/>
    <cellStyle name="—_GS_DCF_NTT proportionate_コピー【報告用】Fixed Cost_10月度_as of 1126" xfId="1693"/>
    <cellStyle name="—_GS_DCF_NTT proportionate_コピー【報告用】Fixed Cost_10月度_as of 1126_SBBのみ【報告用】Fixed Cost_1115" xfId="1694"/>
    <cellStyle name="—_GS_DCF_NTT proportionate_コピー【報告用】Fixed Cost_1115" xfId="1695"/>
    <cellStyle name="—_GS_DCF_Revised２【①SBB】全事業合算11月度" xfId="1696"/>
    <cellStyle name="—_GS_DCF_SBBのみ【報告用】Fixed Cost_1115" xfId="1697"/>
    <cellStyle name="—_GS_DCF_Sheet1" xfId="1698"/>
    <cellStyle name="—_GS_DCF_Sheet1_【③（SBB+BBM)+BBC】全事業合算10月度" xfId="1699"/>
    <cellStyle name="—_GS_DCF_Sheet1_【③（SBB+BBM)+BBC】全事業合算10月度_BBケーブルのみ【報告用】Fixed Cost_10月度" xfId="1700"/>
    <cellStyle name="—_GS_DCF_Sheet1_【③（SBB+BBM)+BBC】全事業合算10月度_BBモバイルのみ【報告用】Fixed Cost_10月度" xfId="1701"/>
    <cellStyle name="—_GS_DCF_Sheet1_【BBC・BBM抜き】Fixed Cost_10月度" xfId="1702"/>
    <cellStyle name="—_GS_DCF_Sheet1_【作業用】Fixed Cost" xfId="1703"/>
    <cellStyle name="—_GS_DCF_Sheet1_050314_PL明細（JT) 代おとく 18" xfId="1704"/>
    <cellStyle name="—_GS_DCF_Sheet1_050422_Dai SB form" xfId="1705"/>
    <cellStyle name="—_GS_DCF_Sheet1_050721_Dai PL 3" xfId="1706"/>
    <cellStyle name="—_GS_DCF_Sheet1_0509_Dai PL明細 1" xfId="1707"/>
    <cellStyle name="—_GS_DCF_Sheet1_Book1" xfId="1708"/>
    <cellStyle name="—_GS_DCF_Sheet1_Dai SB form 0504_CEO" xfId="1709"/>
    <cellStyle name="—_GS_DCF_Sheet1_Final_【SBB BOD】全事業合算9月度_1102" xfId="1710"/>
    <cellStyle name="—_GS_DCF_Sheet1_JTI事業計画　v1.1" xfId="1711"/>
    <cellStyle name="—_GS_DCF_Sheet1_Revised２【①SBB】全事業合算11月度" xfId="1712"/>
    <cellStyle name="—_GS_DCF_Sheet1_SBBのみ【報告用】Fixed Cost_1115" xfId="1713"/>
    <cellStyle name="—_GS_DCF_Sheet1_コピー【報告用】Fixed Cost_10月度_as of 1126" xfId="1714"/>
    <cellStyle name="—_GS_DCF_Sheet1_コピー【報告用】Fixed Cost_10月度_as of 1126_SBBのみ【報告用】Fixed Cost_1115" xfId="1715"/>
    <cellStyle name="—_GS_DCF_Sheet1_コピー【報告用】Fixed Cost_1115" xfId="1716"/>
    <cellStyle name="—_GS_DCF_コピー【報告用】Fixed Cost_10月度_as of 1126" xfId="1717"/>
    <cellStyle name="—_GS_DCF_コピー【報告用】Fixed Cost_10月度_as of 1126_SBBのみ【報告用】Fixed Cost_1115" xfId="1718"/>
    <cellStyle name="—_GS_DCF_コピー【報告用】Fixed Cost_1115" xfId="1719"/>
    <cellStyle name="—_GS_PNL" xfId="1720"/>
    <cellStyle name="—_GS_PNL_【③（SBB+BBM)+BBC】全事業合算10月度" xfId="1721"/>
    <cellStyle name="—_GS_PNL_【③（SBB+BBM)+BBC】全事業合算10月度_BBケーブルのみ【報告用】Fixed Cost_10月度" xfId="1722"/>
    <cellStyle name="—_GS_PNL_【③（SBB+BBM)+BBC】全事業合算10月度_BBモバイルのみ【報告用】Fixed Cost_10月度" xfId="1723"/>
    <cellStyle name="—_GS_PNL_【BBC・BBM抜き】Fixed Cost_10月度" xfId="1724"/>
    <cellStyle name="—_GS_PNL_【作業用】Fixed Cost" xfId="1725"/>
    <cellStyle name="—_GS_PNL_050314_PL明細（JT) 代おとく 18" xfId="1726"/>
    <cellStyle name="—_GS_PNL_050422_Dai SB form" xfId="1727"/>
    <cellStyle name="—_GS_PNL_050721_Dai PL 3" xfId="1728"/>
    <cellStyle name="—_GS_PNL_0509_Dai PL明細 1" xfId="1729"/>
    <cellStyle name="—_GS_PNL_100902 Helen NTT FCF to be sent" xfId="1730"/>
    <cellStyle name="—_GS_PNL_100902 Helen NTT FCF to be sent_【③（SBB+BBM)+BBC】全事業合算10月度" xfId="1731"/>
    <cellStyle name="—_GS_PNL_100902 Helen NTT FCF to be sent_【③（SBB+BBM)+BBC】全事業合算10月度_BBケーブルのみ【報告用】Fixed Cost_10月度" xfId="1732"/>
    <cellStyle name="—_GS_PNL_100902 Helen NTT FCF to be sent_【③（SBB+BBM)+BBC】全事業合算10月度_BBモバイルのみ【報告用】Fixed Cost_10月度" xfId="1733"/>
    <cellStyle name="—_GS_PNL_100902 Helen NTT FCF to be sent_【BBC・BBM抜き】Fixed Cost_10月度" xfId="1734"/>
    <cellStyle name="—_GS_PNL_100902 Helen NTT FCF to be sent_【作業用】Fixed Cost" xfId="1735"/>
    <cellStyle name="—_GS_PNL_100902 Helen NTT FCF to be sent_050314_PL明細（JT) 代おとく 18" xfId="1736"/>
    <cellStyle name="—_GS_PNL_100902 Helen NTT FCF to be sent_050422_Dai SB form" xfId="1737"/>
    <cellStyle name="—_GS_PNL_100902 Helen NTT FCF to be sent_050721_Dai PL 3" xfId="1738"/>
    <cellStyle name="—_GS_PNL_100902 Helen NTT FCF to be sent_0509_Dai PL明細 1" xfId="1739"/>
    <cellStyle name="—_GS_PNL_100902 Helen NTT FCF to be sent_Book1" xfId="1740"/>
    <cellStyle name="—_GS_PNL_100902 Helen NTT FCF to be sent_Dai SB form 0504_CEO" xfId="1741"/>
    <cellStyle name="—_GS_PNL_100902 Helen NTT FCF to be sent_Final_【SBB BOD】全事業合算9月度_1102" xfId="1742"/>
    <cellStyle name="—_GS_PNL_100902 Helen NTT FCF to be sent_JTI事業計画　v1.1" xfId="1743"/>
    <cellStyle name="—_GS_PNL_100902 Helen NTT FCF to be sent_Revised２【①SBB】全事業合算11月度" xfId="1744"/>
    <cellStyle name="—_GS_PNL_100902 Helen NTT FCF to be sent_SBBのみ【報告用】Fixed Cost_1115" xfId="1745"/>
    <cellStyle name="—_GS_PNL_100902 Helen NTT FCF to be sent_コピー【報告用】Fixed Cost_10月度_as of 1126" xfId="1746"/>
    <cellStyle name="—_GS_PNL_100902 Helen NTT FCF to be sent_コピー【報告用】Fixed Cost_10月度_as of 1126_SBBのみ【報告用】Fixed Cost_1115" xfId="1747"/>
    <cellStyle name="—_GS_PNL_100902 Helen NTT FCF to be sent_コピー【報告用】Fixed Cost_1115" xfId="1748"/>
    <cellStyle name="—_GS_PNL_Book1" xfId="1749"/>
    <cellStyle name="—_GS_PNL_Dai SB form 0504_CEO" xfId="1750"/>
    <cellStyle name="—_GS_PNL_EM-Optus" xfId="1751"/>
    <cellStyle name="—_GS_PNL_EM-Optus_【③（SBB+BBM)+BBC】全事業合算10月度" xfId="1752"/>
    <cellStyle name="—_GS_PNL_EM-Optus_【③（SBB+BBM)+BBC】全事業合算10月度_BBケーブルのみ【報告用】Fixed Cost_10月度" xfId="1753"/>
    <cellStyle name="—_GS_PNL_EM-Optus_【③（SBB+BBM)+BBC】全事業合算10月度_BBモバイルのみ【報告用】Fixed Cost_10月度" xfId="1754"/>
    <cellStyle name="—_GS_PNL_EM-Optus_【BBC・BBM抜き】Fixed Cost_10月度" xfId="1755"/>
    <cellStyle name="—_GS_PNL_EM-Optus_【作業用】Fixed Cost" xfId="1756"/>
    <cellStyle name="—_GS_PNL_EM-Optus_050314_PL明細（JT) 代おとく 18" xfId="1757"/>
    <cellStyle name="—_GS_PNL_EM-Optus_050422_Dai SB form" xfId="1758"/>
    <cellStyle name="—_GS_PNL_EM-Optus_050721_Dai PL 3" xfId="1759"/>
    <cellStyle name="—_GS_PNL_EM-Optus_0509_Dai PL明細 1" xfId="1760"/>
    <cellStyle name="—_GS_PNL_EM-Optus_Book1" xfId="1761"/>
    <cellStyle name="—_GS_PNL_EM-Optus_Dai SB form 0504_CEO" xfId="1762"/>
    <cellStyle name="—_GS_PNL_EM-Optus_Final_【SBB BOD】全事業合算9月度_1102" xfId="1763"/>
    <cellStyle name="—_GS_PNL_EM-Optus_JTI事業計画　v1.1" xfId="1764"/>
    <cellStyle name="—_GS_PNL_EM-Optus_Revised２【①SBB】全事業合算11月度" xfId="1765"/>
    <cellStyle name="—_GS_PNL_EM-Optus_SBBのみ【報告用】Fixed Cost_1115" xfId="1766"/>
    <cellStyle name="—_GS_PNL_EM-Optus_コピー【報告用】Fixed Cost_10月度_as of 1126" xfId="1767"/>
    <cellStyle name="—_GS_PNL_EM-Optus_コピー【報告用】Fixed Cost_10月度_as of 1126_SBBのみ【報告用】Fixed Cost_1115" xfId="1768"/>
    <cellStyle name="—_GS_PNL_EM-Optus_コピー【報告用】Fixed Cost_1115" xfId="1769"/>
    <cellStyle name="—_GS_PNL_Final_【SBB BOD】全事業合算9月度_1102" xfId="1770"/>
    <cellStyle name="—_GS_PNL_GlobalValuation_Japan" xfId="1771"/>
    <cellStyle name="—_GS_PNL_GlobalValuation_Japan_【③（SBB+BBM)+BBC】全事業合算10月度" xfId="1772"/>
    <cellStyle name="—_GS_PNL_GlobalValuation_Japan_【③（SBB+BBM)+BBC】全事業合算10月度_BBケーブルのみ【報告用】Fixed Cost_10月度" xfId="1773"/>
    <cellStyle name="—_GS_PNL_GlobalValuation_Japan_【③（SBB+BBM)+BBC】全事業合算10月度_BBモバイルのみ【報告用】Fixed Cost_10月度" xfId="1774"/>
    <cellStyle name="—_GS_PNL_GlobalValuation_Japan_【BBC・BBM抜き】Fixed Cost_10月度" xfId="1775"/>
    <cellStyle name="—_GS_PNL_GlobalValuation_Japan_【作業用】Fixed Cost" xfId="1776"/>
    <cellStyle name="—_GS_PNL_GlobalValuation_Japan_050314_PL明細（JT) 代おとく 18" xfId="1777"/>
    <cellStyle name="—_GS_PNL_GlobalValuation_Japan_050422_Dai SB form" xfId="1778"/>
    <cellStyle name="—_GS_PNL_GlobalValuation_Japan_050721_Dai PL 3" xfId="1779"/>
    <cellStyle name="—_GS_PNL_GlobalValuation_Japan_0509_Dai PL明細 1" xfId="1780"/>
    <cellStyle name="—_GS_PNL_GlobalValuation_Japan_Book1" xfId="1781"/>
    <cellStyle name="—_GS_PNL_GlobalValuation_Japan_Dai SB form 0504_CEO" xfId="1782"/>
    <cellStyle name="—_GS_PNL_GlobalValuation_Japan_Final_【SBB BOD】全事業合算9月度_1102" xfId="1783"/>
    <cellStyle name="—_GS_PNL_GlobalValuation_Japan_JTI事業計画　v1.1" xfId="1784"/>
    <cellStyle name="—_GS_PNL_GlobalValuation_Japan_Revised２【①SBB】全事業合算11月度" xfId="1785"/>
    <cellStyle name="—_GS_PNL_GlobalValuation_Japan_SBBのみ【報告用】Fixed Cost_1115" xfId="1786"/>
    <cellStyle name="—_GS_PNL_GlobalValuation_Japan_コピー【報告用】Fixed Cost_10月度_as of 1126" xfId="1787"/>
    <cellStyle name="—_GS_PNL_GlobalValuation_Japan_コピー【報告用】Fixed Cost_10月度_as of 1126_SBBのみ【報告用】Fixed Cost_1115" xfId="1788"/>
    <cellStyle name="—_GS_PNL_GlobalValuation_Japan_コピー【報告用】Fixed Cost_1115" xfId="1789"/>
    <cellStyle name="—_GS_PNL_JT CROCI" xfId="1790"/>
    <cellStyle name="—_GS_PNL_JT CROCI_【③（SBB+BBM)+BBC】全事業合算10月度" xfId="1791"/>
    <cellStyle name="—_GS_PNL_JT CROCI_【③（SBB+BBM)+BBC】全事業合算10月度_BBケーブルのみ【報告用】Fixed Cost_10月度" xfId="1792"/>
    <cellStyle name="—_GS_PNL_JT CROCI_【③（SBB+BBM)+BBC】全事業合算10月度_BBモバイルのみ【報告用】Fixed Cost_10月度" xfId="1793"/>
    <cellStyle name="—_GS_PNL_JT CROCI_【BBC・BBM抜き】Fixed Cost_10月度" xfId="1794"/>
    <cellStyle name="—_GS_PNL_JT CROCI_【作業用】Fixed Cost" xfId="1795"/>
    <cellStyle name="—_GS_PNL_JT CROCI_050314_PL明細（JT) 代おとく 18" xfId="1796"/>
    <cellStyle name="—_GS_PNL_JT CROCI_050422_Dai SB form" xfId="1797"/>
    <cellStyle name="—_GS_PNL_JT CROCI_050721_Dai PL 3" xfId="1798"/>
    <cellStyle name="—_GS_PNL_JT CROCI_0509_Dai PL明細 1" xfId="1799"/>
    <cellStyle name="—_GS_PNL_JT CROCI_Book1" xfId="1800"/>
    <cellStyle name="—_GS_PNL_JT CROCI_Dai SB form 0504_CEO" xfId="1801"/>
    <cellStyle name="—_GS_PNL_JT CROCI_Final_【SBB BOD】全事業合算9月度_1102" xfId="1802"/>
    <cellStyle name="—_GS_PNL_JT CROCI_JTI事業計画　v1.1" xfId="1803"/>
    <cellStyle name="—_GS_PNL_JT CROCI_Revised２【①SBB】全事業合算11月度" xfId="1804"/>
    <cellStyle name="—_GS_PNL_JT CROCI_SBBのみ【報告用】Fixed Cost_1115" xfId="1805"/>
    <cellStyle name="—_GS_PNL_JT CROCI_コピー【報告用】Fixed Cost_10月度_as of 1126" xfId="1806"/>
    <cellStyle name="—_GS_PNL_JT CROCI_コピー【報告用】Fixed Cost_10月度_as of 1126_SBBのみ【報告用】Fixed Cost_1115" xfId="1807"/>
    <cellStyle name="—_GS_PNL_JT CROCI_コピー【報告用】Fixed Cost_1115" xfId="1808"/>
    <cellStyle name="—_GS_PNL_JTI事業計画　v1.1" xfId="1809"/>
    <cellStyle name="—_GS_PNL_KDDI CROCI" xfId="1810"/>
    <cellStyle name="—_GS_PNL_KDDI CROCI_【③（SBB+BBM)+BBC】全事業合算10月度" xfId="1811"/>
    <cellStyle name="—_GS_PNL_KDDI CROCI_【③（SBB+BBM)+BBC】全事業合算10月度_BBケーブルのみ【報告用】Fixed Cost_10月度" xfId="1812"/>
    <cellStyle name="—_GS_PNL_KDDI CROCI_【③（SBB+BBM)+BBC】全事業合算10月度_BBモバイルのみ【報告用】Fixed Cost_10月度" xfId="1813"/>
    <cellStyle name="—_GS_PNL_KDDI CROCI_【BBC・BBM抜き】Fixed Cost_10月度" xfId="1814"/>
    <cellStyle name="—_GS_PNL_KDDI CROCI_【作業用】Fixed Cost" xfId="1815"/>
    <cellStyle name="—_GS_PNL_KDDI CROCI_050314_PL明細（JT) 代おとく 18" xfId="1816"/>
    <cellStyle name="—_GS_PNL_KDDI CROCI_050422_Dai SB form" xfId="1817"/>
    <cellStyle name="—_GS_PNL_KDDI CROCI_050721_Dai PL 3" xfId="1818"/>
    <cellStyle name="—_GS_PNL_KDDI CROCI_0509_Dai PL明細 1" xfId="1819"/>
    <cellStyle name="—_GS_PNL_KDDI CROCI_Book1" xfId="1820"/>
    <cellStyle name="—_GS_PNL_KDDI CROCI_Dai SB form 0504_CEO" xfId="1821"/>
    <cellStyle name="—_GS_PNL_KDDI CROCI_Final_【SBB BOD】全事業合算9月度_1102" xfId="1822"/>
    <cellStyle name="—_GS_PNL_KDDI CROCI_JTI事業計画　v1.1" xfId="1823"/>
    <cellStyle name="—_GS_PNL_KDDI CROCI_Revised２【①SBB】全事業合算11月度" xfId="1824"/>
    <cellStyle name="—_GS_PNL_KDDI CROCI_SBBのみ【報告用】Fixed Cost_1115" xfId="1825"/>
    <cellStyle name="—_GS_PNL_KDDI CROCI_コピー【報告用】Fixed Cost_10月度_as of 1126" xfId="1826"/>
    <cellStyle name="—_GS_PNL_KDDI CROCI_コピー【報告用】Fixed Cost_10月度_as of 1126_SBBのみ【報告用】Fixed Cost_1115" xfId="1827"/>
    <cellStyle name="—_GS_PNL_KDDI CROCI_コピー【報告用】Fixed Cost_1115" xfId="1828"/>
    <cellStyle name="—_GS_PNL_NTT CROCI" xfId="1829"/>
    <cellStyle name="—_GS_PNL_NTT CROCI_【③（SBB+BBM)+BBC】全事業合算10月度" xfId="1830"/>
    <cellStyle name="—_GS_PNL_NTT CROCI_【③（SBB+BBM)+BBC】全事業合算10月度_BBケーブルのみ【報告用】Fixed Cost_10月度" xfId="1831"/>
    <cellStyle name="—_GS_PNL_NTT CROCI_【③（SBB+BBM)+BBC】全事業合算10月度_BBモバイルのみ【報告用】Fixed Cost_10月度" xfId="1832"/>
    <cellStyle name="—_GS_PNL_NTT CROCI_【BBC・BBM抜き】Fixed Cost_10月度" xfId="1833"/>
    <cellStyle name="—_GS_PNL_NTT CROCI_【作業用】Fixed Cost" xfId="1834"/>
    <cellStyle name="—_GS_PNL_NTT CROCI_050314_PL明細（JT) 代おとく 18" xfId="1835"/>
    <cellStyle name="—_GS_PNL_NTT CROCI_050422_Dai SB form" xfId="1836"/>
    <cellStyle name="—_GS_PNL_NTT CROCI_050721_Dai PL 3" xfId="1837"/>
    <cellStyle name="—_GS_PNL_NTT CROCI_0509_Dai PL明細 1" xfId="1838"/>
    <cellStyle name="—_GS_PNL_NTT CROCI_Book1" xfId="1839"/>
    <cellStyle name="—_GS_PNL_NTT CROCI_Dai SB form 0504_CEO" xfId="1840"/>
    <cellStyle name="—_GS_PNL_NTT CROCI_Final_【SBB BOD】全事業合算9月度_1102" xfId="1841"/>
    <cellStyle name="—_GS_PNL_NTT CROCI_JTI事業計画　v1.1" xfId="1842"/>
    <cellStyle name="—_GS_PNL_NTT CROCI_Revised２【①SBB】全事業合算11月度" xfId="1843"/>
    <cellStyle name="—_GS_PNL_NTT CROCI_SBBのみ【報告用】Fixed Cost_1115" xfId="1844"/>
    <cellStyle name="—_GS_PNL_NTT CROCI_コピー【報告用】Fixed Cost_10月度_as of 1126" xfId="1845"/>
    <cellStyle name="—_GS_PNL_NTT CROCI_コピー【報告用】Fixed Cost_10月度_as of 1126_SBBのみ【報告用】Fixed Cost_1115" xfId="1846"/>
    <cellStyle name="—_GS_PNL_NTT CROCI_コピー【報告用】Fixed Cost_1115" xfId="1847"/>
    <cellStyle name="—_GS_PNL_NTT proportionate" xfId="1848"/>
    <cellStyle name="—_GS_PNL_NTT proportionate_【③（SBB+BBM)+BBC】全事業合算10月度" xfId="1849"/>
    <cellStyle name="—_GS_PNL_NTT proportionate_【③（SBB+BBM)+BBC】全事業合算10月度_BBケーブルのみ【報告用】Fixed Cost_10月度" xfId="1850"/>
    <cellStyle name="—_GS_PNL_NTT proportionate_【③（SBB+BBM)+BBC】全事業合算10月度_BBモバイルのみ【報告用】Fixed Cost_10月度" xfId="1851"/>
    <cellStyle name="—_GS_PNL_NTT proportionate_【BBC・BBM抜き】Fixed Cost_10月度" xfId="1852"/>
    <cellStyle name="—_GS_PNL_NTT proportionate_【作業用】Fixed Cost" xfId="1853"/>
    <cellStyle name="—_GS_PNL_NTT proportionate_050314_PL明細（JT) 代おとく 18" xfId="1854"/>
    <cellStyle name="—_GS_PNL_NTT proportionate_050422_Dai SB form" xfId="1855"/>
    <cellStyle name="—_GS_PNL_NTT proportionate_050721_Dai PL 3" xfId="1856"/>
    <cellStyle name="—_GS_PNL_NTT proportionate_0509_Dai PL明細 1" xfId="1857"/>
    <cellStyle name="—_GS_PNL_NTT proportionate_Book1" xfId="1858"/>
    <cellStyle name="—_GS_PNL_NTT proportionate_Dai SB form 0504_CEO" xfId="1859"/>
    <cellStyle name="—_GS_PNL_NTT proportionate_Final_【SBB BOD】全事業合算9月度_1102" xfId="1860"/>
    <cellStyle name="—_GS_PNL_NTT proportionate_JTI事業計画　v1.1" xfId="1861"/>
    <cellStyle name="—_GS_PNL_NTT proportionate_Revised２【①SBB】全事業合算11月度" xfId="1862"/>
    <cellStyle name="—_GS_PNL_NTT proportionate_SBBのみ【報告用】Fixed Cost_1115" xfId="1863"/>
    <cellStyle name="—_GS_PNL_NTT proportionate_コピー【報告用】Fixed Cost_10月度_as of 1126" xfId="1864"/>
    <cellStyle name="—_GS_PNL_NTT proportionate_コピー【報告用】Fixed Cost_10月度_as of 1126_SBBのみ【報告用】Fixed Cost_1115" xfId="1865"/>
    <cellStyle name="—_GS_PNL_NTT proportionate_コピー【報告用】Fixed Cost_1115" xfId="1866"/>
    <cellStyle name="—_GS_PNL_Revised２【①SBB】全事業合算11月度" xfId="1867"/>
    <cellStyle name="—_GS_PNL_SBBのみ【報告用】Fixed Cost_1115" xfId="1868"/>
    <cellStyle name="—_GS_PNL_Sheet1" xfId="1869"/>
    <cellStyle name="—_GS_PNL_Sheet1_【③（SBB+BBM)+BBC】全事業合算10月度" xfId="1870"/>
    <cellStyle name="—_GS_PNL_Sheet1_【③（SBB+BBM)+BBC】全事業合算10月度_BBケーブルのみ【報告用】Fixed Cost_10月度" xfId="1871"/>
    <cellStyle name="—_GS_PNL_Sheet1_【③（SBB+BBM)+BBC】全事業合算10月度_BBモバイルのみ【報告用】Fixed Cost_10月度" xfId="1872"/>
    <cellStyle name="—_GS_PNL_Sheet1_【BBC・BBM抜き】Fixed Cost_10月度" xfId="1873"/>
    <cellStyle name="—_GS_PNL_Sheet1_【作業用】Fixed Cost" xfId="1874"/>
    <cellStyle name="—_GS_PNL_Sheet1_050314_PL明細（JT) 代おとく 18" xfId="1875"/>
    <cellStyle name="—_GS_PNL_Sheet1_050422_Dai SB form" xfId="1876"/>
    <cellStyle name="—_GS_PNL_Sheet1_050721_Dai PL 3" xfId="1877"/>
    <cellStyle name="—_GS_PNL_Sheet1_0509_Dai PL明細 1" xfId="1878"/>
    <cellStyle name="—_GS_PNL_Sheet1_Book1" xfId="1879"/>
    <cellStyle name="—_GS_PNL_Sheet1_Dai SB form 0504_CEO" xfId="1880"/>
    <cellStyle name="—_GS_PNL_Sheet1_Final_【SBB BOD】全事業合算9月度_1102" xfId="1881"/>
    <cellStyle name="—_GS_PNL_Sheet1_JTI事業計画　v1.1" xfId="1882"/>
    <cellStyle name="—_GS_PNL_Sheet1_Revised２【①SBB】全事業合算11月度" xfId="1883"/>
    <cellStyle name="—_GS_PNL_Sheet1_SBBのみ【報告用】Fixed Cost_1115" xfId="1884"/>
    <cellStyle name="—_GS_PNL_Sheet1_コピー【報告用】Fixed Cost_10月度_as of 1126" xfId="1885"/>
    <cellStyle name="—_GS_PNL_Sheet1_コピー【報告用】Fixed Cost_10月度_as of 1126_SBBのみ【報告用】Fixed Cost_1115" xfId="1886"/>
    <cellStyle name="—_GS_PNL_Sheet1_コピー【報告用】Fixed Cost_1115" xfId="1887"/>
    <cellStyle name="—_GS_PNL_コピー【報告用】Fixed Cost_10月度_as of 1126" xfId="1888"/>
    <cellStyle name="—_GS_PNL_コピー【報告用】Fixed Cost_10月度_as of 1126_SBBのみ【報告用】Fixed Cost_1115" xfId="1889"/>
    <cellStyle name="—_GS_PNL_コピー【報告用】Fixed Cost_1115" xfId="1890"/>
    <cellStyle name="_Heading" xfId="1891"/>
    <cellStyle name="_Heading_【③（SBB+BBM)+BBC】全事業合算10月度" xfId="1892"/>
    <cellStyle name="_Heading_【③（SBB+BBM)+BBC】全事業合算10月度_BBケーブルのみ【報告用】Fixed Cost_10月度" xfId="1893"/>
    <cellStyle name="_Heading_【③（SBB+BBM)+BBC】全事業合算10月度_BBモバイルのみ【報告用】Fixed Cost_10月度" xfId="1894"/>
    <cellStyle name="_Heading_【BBC・BBM抜き】Fixed Cost_10月度" xfId="1895"/>
    <cellStyle name="_Heading_【作業用】Fixed Cost" xfId="1896"/>
    <cellStyle name="_Heading_050314_PL明細（JT) 代おとく 18" xfId="1897"/>
    <cellStyle name="_Heading_050422_Dai SB form" xfId="1898"/>
    <cellStyle name="_Heading_050721_Dai PL 3" xfId="1899"/>
    <cellStyle name="_Heading_0509_Dai PL明細 1" xfId="1900"/>
    <cellStyle name="_Heading_Book1" xfId="1901"/>
    <cellStyle name="_Heading_Dai SB form 0504_CEO" xfId="1902"/>
    <cellStyle name="_Heading_Final_【SBB BOD】全事業合算9月度_1102" xfId="1903"/>
    <cellStyle name="_Heading_JTI事業計画　v1.1" xfId="1904"/>
    <cellStyle name="_Heading_Revised２【①SBB】全事業合算11月度" xfId="1905"/>
    <cellStyle name="_Heading_SBBのみ【報告用】Fixed Cost_1115" xfId="1906"/>
    <cellStyle name="_Heading_コピー【報告用】Fixed Cost_10月度_as of 1126" xfId="1907"/>
    <cellStyle name="_Heading_コピー【報告用】Fixed Cost_10月度_as of 1126_SBBのみ【報告用】Fixed Cost_1115" xfId="1908"/>
    <cellStyle name="_Heading_コピー【報告用】Fixed Cost_1115" xfId="1909"/>
    <cellStyle name="_Highlight" xfId="1910"/>
    <cellStyle name="_Highlight 2" xfId="2452"/>
    <cellStyle name="—_JT CROCI" xfId="1911"/>
    <cellStyle name="—_JT CROCI_【③（SBB+BBM)+BBC】全事業合算10月度" xfId="1912"/>
    <cellStyle name="—_JT CROCI_【③（SBB+BBM)+BBC】全事業合算10月度_BBケーブルのみ【報告用】Fixed Cost_10月度" xfId="1913"/>
    <cellStyle name="—_JT CROCI_【③（SBB+BBM)+BBC】全事業合算10月度_BBモバイルのみ【報告用】Fixed Cost_10月度" xfId="1914"/>
    <cellStyle name="—_JT CROCI_【BBC・BBM抜き】Fixed Cost_10月度" xfId="1915"/>
    <cellStyle name="—_JT CROCI_【作業用】Fixed Cost" xfId="1916"/>
    <cellStyle name="—_JT CROCI_050314_PL明細（JT) 代おとく 18" xfId="1917"/>
    <cellStyle name="—_JT CROCI_050422_Dai SB form" xfId="1918"/>
    <cellStyle name="—_JT CROCI_050721_Dai PL 3" xfId="1919"/>
    <cellStyle name="—_JT CROCI_0509_Dai PL明細 1" xfId="1920"/>
    <cellStyle name="—_JT CROCI_Book1" xfId="1921"/>
    <cellStyle name="—_JT CROCI_Dai SB form 0504_CEO" xfId="1922"/>
    <cellStyle name="—_JT CROCI_Final_【SBB BOD】全事業合算9月度_1102" xfId="1923"/>
    <cellStyle name="—_JT CROCI_JTI事業計画　v1.1" xfId="1924"/>
    <cellStyle name="—_JT CROCI_Revised２【①SBB】全事業合算11月度" xfId="1925"/>
    <cellStyle name="—_JT CROCI_SBBのみ【報告用】Fixed Cost_1115" xfId="1926"/>
    <cellStyle name="—_JT CROCI_コピー【報告用】Fixed Cost_10月度_as of 1126" xfId="1927"/>
    <cellStyle name="—_JT CROCI_コピー【報告用】Fixed Cost_10月度_as of 1126_SBBのみ【報告用】Fixed Cost_1115" xfId="1928"/>
    <cellStyle name="—_JT CROCI_コピー【報告用】Fixed Cost_1115" xfId="1929"/>
    <cellStyle name="—_JTI事業計画　v1.1" xfId="1930"/>
    <cellStyle name="—_KDDI CROCI" xfId="1931"/>
    <cellStyle name="—_KDDI CROCI_【③（SBB+BBM)+BBC】全事業合算10月度" xfId="1932"/>
    <cellStyle name="—_KDDI CROCI_【③（SBB+BBM)+BBC】全事業合算10月度_BBケーブルのみ【報告用】Fixed Cost_10月度" xfId="1933"/>
    <cellStyle name="—_KDDI CROCI_【③（SBB+BBM)+BBC】全事業合算10月度_BBモバイルのみ【報告用】Fixed Cost_10月度" xfId="1934"/>
    <cellStyle name="—_KDDI CROCI_【BBC・BBM抜き】Fixed Cost_10月度" xfId="1935"/>
    <cellStyle name="—_KDDI CROCI_【作業用】Fixed Cost" xfId="1936"/>
    <cellStyle name="—_KDDI CROCI_050314_PL明細（JT) 代おとく 18" xfId="1937"/>
    <cellStyle name="—_KDDI CROCI_050422_Dai SB form" xfId="1938"/>
    <cellStyle name="—_KDDI CROCI_050721_Dai PL 3" xfId="1939"/>
    <cellStyle name="—_KDDI CROCI_0509_Dai PL明細 1" xfId="1940"/>
    <cellStyle name="—_KDDI CROCI_Book1" xfId="1941"/>
    <cellStyle name="—_KDDI CROCI_Dai SB form 0504_CEO" xfId="1942"/>
    <cellStyle name="—_KDDI CROCI_Final_【SBB BOD】全事業合算9月度_1102" xfId="1943"/>
    <cellStyle name="—_KDDI CROCI_JTI事業計画　v1.1" xfId="1944"/>
    <cellStyle name="—_KDDI CROCI_Revised２【①SBB】全事業合算11月度" xfId="1945"/>
    <cellStyle name="—_KDDI CROCI_SBBのみ【報告用】Fixed Cost_1115" xfId="1946"/>
    <cellStyle name="—_KDDI CROCI_コピー【報告用】Fixed Cost_10月度_as of 1126" xfId="1947"/>
    <cellStyle name="—_KDDI CROCI_コピー【報告用】Fixed Cost_10月度_as of 1126_SBBのみ【報告用】Fixed Cost_1115" xfId="1948"/>
    <cellStyle name="—_KDDI CROCI_コピー【報告用】Fixed Cost_1115" xfId="1949"/>
    <cellStyle name="_Multiple" xfId="1950"/>
    <cellStyle name="_Multiple 2" xfId="2453"/>
    <cellStyle name="_Multiple_04_merger_plan_0917" xfId="1951"/>
    <cellStyle name="_Multiple_9434Model031118" xfId="1952"/>
    <cellStyle name="_Multiple_Base" xfId="1953"/>
    <cellStyle name="_Multiple_Book1" xfId="1954"/>
    <cellStyle name="_Multiple_Book1_Jazztel model 16DP3-Exhibits" xfId="1955"/>
    <cellStyle name="_Multiple_Book1_Jazztel model 18DP-exhibits" xfId="1956"/>
    <cellStyle name="_Multiple_Book1_Jazztel model 18DP-exhibits_T_MOBIL2" xfId="1957"/>
    <cellStyle name="_Multiple_Book1_Jazztel1" xfId="1958"/>
    <cellStyle name="_Multiple_Book1_T_MOBIL2" xfId="1959"/>
    <cellStyle name="_Multiple_Book11" xfId="1960"/>
    <cellStyle name="_Multiple_Book11_Jazztel model 16DP3-Exhibits" xfId="1961"/>
    <cellStyle name="_Multiple_Book11_Jazztel model 18DP-exhibits" xfId="1962"/>
    <cellStyle name="_Multiple_Book11_Jazztel model 18DP-exhibits_T_MOBIL2" xfId="1963"/>
    <cellStyle name="_Multiple_Book11_Jazztel1" xfId="1964"/>
    <cellStyle name="_Multiple_Book11_T_MOBIL2" xfId="1965"/>
    <cellStyle name="_Multiple_Book12" xfId="1966"/>
    <cellStyle name="_Multiple_Book12_Jazztel model 16DP3-Exhibits" xfId="1967"/>
    <cellStyle name="_Multiple_Book12_Jazztel model 18DP-exhibits" xfId="1968"/>
    <cellStyle name="_Multiple_Book12_Jazztel model 18DP-exhibits_T_MOBIL2" xfId="1969"/>
    <cellStyle name="_Multiple_Book12_Jazztel1" xfId="1970"/>
    <cellStyle name="_Multiple_Book12_T_MOBIL2" xfId="1971"/>
    <cellStyle name="_Multiple_DCF Summary pages" xfId="1972"/>
    <cellStyle name="_Multiple_DCF Summary pages_Jazztel model 16DP3-Exhibits" xfId="1973"/>
    <cellStyle name="_Multiple_DCF Summary pages_Jazztel model 18DP-exhibits" xfId="1974"/>
    <cellStyle name="_Multiple_DCF Summary pages_Jazztel model 18DP-exhibits_T_MOBIL2" xfId="1975"/>
    <cellStyle name="_Multiple_DCF Summary pages_Jazztel1" xfId="1976"/>
    <cellStyle name="_Multiple_DCF Summary pages_T_MOBIL2" xfId="1977"/>
    <cellStyle name="_Multiple_Jazztel model 15-exhibits" xfId="1978"/>
    <cellStyle name="_Multiple_Jazztel model 15-exhibits bis" xfId="1979"/>
    <cellStyle name="_Multiple_Jazztel model 15-exhibits_Jazztel model 16DP3-Exhibits" xfId="1980"/>
    <cellStyle name="_Multiple_Jazztel model 15-exhibits_Jazztel model 18DP-exhibits" xfId="1981"/>
    <cellStyle name="_Multiple_Jazztel model 15-exhibits_Jazztel model 18DP-exhibits_T_MOBIL2" xfId="1982"/>
    <cellStyle name="_Multiple_Jazztel model 15-exhibits_Jazztel1" xfId="1983"/>
    <cellStyle name="_Multiple_Jazztel model 15-exhibits_T_MOBIL2" xfId="1984"/>
    <cellStyle name="_Multiple_Jazztel model 15-exhibits-Friso2" xfId="1985"/>
    <cellStyle name="_Multiple_Jazztel model 15-exhibits-Friso2_Jazztel model 16DP3-Exhibits" xfId="1986"/>
    <cellStyle name="_Multiple_Jazztel model 15-exhibits-Friso2_Jazztel model 18DP-exhibits" xfId="1987"/>
    <cellStyle name="_Multiple_Jazztel model 15-exhibits-Friso2_Jazztel model 18DP-exhibits_T_MOBIL2" xfId="1988"/>
    <cellStyle name="_Multiple_Jazztel model 15-exhibits-Friso2_Jazztel1" xfId="1989"/>
    <cellStyle name="_Multiple_Jazztel model 15-exhibits-Friso2_T_MOBIL2" xfId="1990"/>
    <cellStyle name="_Multiple_Jazztel model 16DP2-Exhibits" xfId="1991"/>
    <cellStyle name="_Multiple_Jazztel model 16DP2-Exhibits_T_MOBIL2" xfId="1992"/>
    <cellStyle name="_Multiple_Jazztel model 16DP3-Exhibits" xfId="1993"/>
    <cellStyle name="_Multiple_Jazztel model 16DP3-Exhibits_T_MOBIL2" xfId="1994"/>
    <cellStyle name="_Multiple_Overseas" xfId="1995"/>
    <cellStyle name="_Multiple_T_MOBIL2" xfId="1996"/>
    <cellStyle name="_Multiple_移動通信事業(1)" xfId="1997"/>
    <cellStyle name="_MultipleSpace" xfId="1998"/>
    <cellStyle name="_MultipleSpace 2" xfId="2454"/>
    <cellStyle name="_MultipleSpace_04_merger_plan_0917" xfId="1999"/>
    <cellStyle name="_MultipleSpace_①SBM＋D_SBM分＋D共同事業外Country_Summary2008-0515" xfId="2000"/>
    <cellStyle name="_MultipleSpace_9434Model031118" xfId="2001"/>
    <cellStyle name="_MultipleSpace_A!" xfId="2002"/>
    <cellStyle name="_MultipleSpace_Base" xfId="2003"/>
    <cellStyle name="_MultipleSpace_Book1" xfId="2004"/>
    <cellStyle name="_MultipleSpace_Book1_Jazztel" xfId="2005"/>
    <cellStyle name="_MultipleSpace_Book1_Jazztel model 16DP3-Exhibits" xfId="2006"/>
    <cellStyle name="_MultipleSpace_Book1_Jazztel model 18DP-exhibits" xfId="2007"/>
    <cellStyle name="_MultipleSpace_Book1_Jazztel model 18DP-exhibits_T_MOBIL2" xfId="2008"/>
    <cellStyle name="_MultipleSpace_Book1_Jazztel model 18DP-exhibits_T_MOBIL2_Fidelity FixedTel - Summer" xfId="2009"/>
    <cellStyle name="_MultipleSpace_Book1_Jazztel model 18DP-exhibits_T_MOBIL2_FixedTele" xfId="2010"/>
    <cellStyle name="_MultipleSpace_Book1_Jazztel1" xfId="2011"/>
    <cellStyle name="_MultipleSpace_Book11" xfId="2012"/>
    <cellStyle name="_MultipleSpace_Book11_Jazztel" xfId="2013"/>
    <cellStyle name="_MultipleSpace_Book11_Jazztel model 16DP3-Exhibits" xfId="2014"/>
    <cellStyle name="_MultipleSpace_Book11_Jazztel model 18DP-exhibits" xfId="2015"/>
    <cellStyle name="_MultipleSpace_Book11_Jazztel model 18DP-exhibits_T_MOBIL2" xfId="2016"/>
    <cellStyle name="_MultipleSpace_Book11_Jazztel model 18DP-exhibits_T_MOBIL2_Fidelity FixedTel - Summer" xfId="2017"/>
    <cellStyle name="_MultipleSpace_Book11_Jazztel model 18DP-exhibits_T_MOBIL2_FixedTele" xfId="2018"/>
    <cellStyle name="_MultipleSpace_Book11_Jazztel1" xfId="2019"/>
    <cellStyle name="_MultipleSpace_Book12" xfId="2020"/>
    <cellStyle name="_MultipleSpace_Book12_Jazztel" xfId="2021"/>
    <cellStyle name="_MultipleSpace_Book12_Jazztel model 16DP3-Exhibits" xfId="2022"/>
    <cellStyle name="_MultipleSpace_Book12_Jazztel model 18DP-exhibits" xfId="2023"/>
    <cellStyle name="_MultipleSpace_Book12_Jazztel model 18DP-exhibits_T_MOBIL2" xfId="2024"/>
    <cellStyle name="_MultipleSpace_Book12_Jazztel model 18DP-exhibits_T_MOBIL2_Fidelity FixedTel - Summer" xfId="2025"/>
    <cellStyle name="_MultipleSpace_Book12_Jazztel model 18DP-exhibits_T_MOBIL2_FixedTele" xfId="2026"/>
    <cellStyle name="_MultipleSpace_Book12_Jazztel1" xfId="2027"/>
    <cellStyle name="_MultipleSpace_DCF Summary pages" xfId="2028"/>
    <cellStyle name="_MultipleSpace_DCF Summary pages_Jazztel" xfId="2029"/>
    <cellStyle name="_MultipleSpace_DCF Summary pages_Jazztel model 16DP3-Exhibits" xfId="2030"/>
    <cellStyle name="_MultipleSpace_DCF Summary pages_Jazztel model 18DP-exhibits" xfId="2031"/>
    <cellStyle name="_MultipleSpace_DCF Summary pages_Jazztel model 18DP-exhibits_T_MOBIL2" xfId="2032"/>
    <cellStyle name="_MultipleSpace_DCF Summary pages_Jazztel model 18DP-exhibits_T_MOBIL2_Fidelity FixedTel - Summer" xfId="2033"/>
    <cellStyle name="_MultipleSpace_DCF Summary pages_Jazztel model 18DP-exhibits_T_MOBIL2_FixedTele" xfId="2034"/>
    <cellStyle name="_MultipleSpace_DCF Summary pages_Jazztel1" xfId="2035"/>
    <cellStyle name="_MultipleSpace_Jazztel model 15-exhibits" xfId="2036"/>
    <cellStyle name="_MultipleSpace_Jazztel model 15-exhibits bis" xfId="2037"/>
    <cellStyle name="_MultipleSpace_Jazztel model 15-exhibits_Jazztel" xfId="2038"/>
    <cellStyle name="_MultipleSpace_Jazztel model 15-exhibits_Jazztel model 16DP3-Exhibits" xfId="2039"/>
    <cellStyle name="_MultipleSpace_Jazztel model 15-exhibits_Jazztel model 18DP-exhibits" xfId="2040"/>
    <cellStyle name="_MultipleSpace_Jazztel model 15-exhibits_Jazztel model 18DP-exhibits_T_MOBIL2" xfId="2041"/>
    <cellStyle name="_MultipleSpace_Jazztel model 15-exhibits_Jazztel model 18DP-exhibits_T_MOBIL2_Fidelity FixedTel - Summer" xfId="2042"/>
    <cellStyle name="_MultipleSpace_Jazztel model 15-exhibits_Jazztel model 18DP-exhibits_T_MOBIL2_FixedTele" xfId="2043"/>
    <cellStyle name="_MultipleSpace_Jazztel model 15-exhibits_Jazztel1" xfId="2044"/>
    <cellStyle name="_MultipleSpace_Jazztel model 15-exhibits-Friso2" xfId="2045"/>
    <cellStyle name="_MultipleSpace_Jazztel model 15-exhibits-Friso2_Jazztel" xfId="2046"/>
    <cellStyle name="_MultipleSpace_Jazztel model 15-exhibits-Friso2_Jazztel model 16DP3-Exhibits" xfId="2047"/>
    <cellStyle name="_MultipleSpace_Jazztel model 15-exhibits-Friso2_Jazztel model 18DP-exhibits" xfId="2048"/>
    <cellStyle name="_MultipleSpace_Jazztel model 15-exhibits-Friso2_Jazztel model 18DP-exhibits_T_MOBIL2" xfId="2049"/>
    <cellStyle name="_MultipleSpace_Jazztel model 15-exhibits-Friso2_Jazztel model 18DP-exhibits_T_MOBIL2_Fidelity FixedTel - Summer" xfId="2050"/>
    <cellStyle name="_MultipleSpace_Jazztel model 15-exhibits-Friso2_Jazztel model 18DP-exhibits_T_MOBIL2_FixedTele" xfId="2051"/>
    <cellStyle name="_MultipleSpace_Jazztel model 15-exhibits-Friso2_Jazztel1" xfId="2052"/>
    <cellStyle name="_MultipleSpace_Jazztel model 16DP2-Exhibits" xfId="2053"/>
    <cellStyle name="_MultipleSpace_Jazztel model 16DP3-Exhibits" xfId="2054"/>
    <cellStyle name="_MultipleSpace_Overseas" xfId="2055"/>
    <cellStyle name="_MultipleSpace_S2!" xfId="2056"/>
    <cellStyle name="_MultipleSpace_サマリ_6+6" xfId="2057"/>
    <cellStyle name="_MultipleSpace_新Country_Summary_Draft20071116-2" xfId="2058"/>
    <cellStyle name="—_NTT CROCI" xfId="2059"/>
    <cellStyle name="—_NTT CROCI_【③（SBB+BBM)+BBC】全事業合算10月度" xfId="2060"/>
    <cellStyle name="—_NTT CROCI_【③（SBB+BBM)+BBC】全事業合算10月度_BBケーブルのみ【報告用】Fixed Cost_10月度" xfId="2061"/>
    <cellStyle name="—_NTT CROCI_【③（SBB+BBM)+BBC】全事業合算10月度_BBモバイルのみ【報告用】Fixed Cost_10月度" xfId="2062"/>
    <cellStyle name="—_NTT CROCI_【BBC・BBM抜き】Fixed Cost_10月度" xfId="2063"/>
    <cellStyle name="—_NTT CROCI_【作業用】Fixed Cost" xfId="2064"/>
    <cellStyle name="—_NTT CROCI_050314_PL明細（JT) 代おとく 18" xfId="2065"/>
    <cellStyle name="—_NTT CROCI_050422_Dai SB form" xfId="2066"/>
    <cellStyle name="—_NTT CROCI_050721_Dai PL 3" xfId="2067"/>
    <cellStyle name="—_NTT CROCI_0509_Dai PL明細 1" xfId="2068"/>
    <cellStyle name="—_NTT CROCI_Book1" xfId="2069"/>
    <cellStyle name="—_NTT CROCI_Dai SB form 0504_CEO" xfId="2070"/>
    <cellStyle name="—_NTT CROCI_Final_【SBB BOD】全事業合算9月度_1102" xfId="2071"/>
    <cellStyle name="—_NTT CROCI_JTI事業計画　v1.1" xfId="2072"/>
    <cellStyle name="—_NTT CROCI_Revised２【①SBB】全事業合算11月度" xfId="2073"/>
    <cellStyle name="—_NTT CROCI_SBBのみ【報告用】Fixed Cost_1115" xfId="2074"/>
    <cellStyle name="—_NTT CROCI_コピー【報告用】Fixed Cost_10月度_as of 1126" xfId="2075"/>
    <cellStyle name="—_NTT CROCI_コピー【報告用】Fixed Cost_10月度_as of 1126_SBBのみ【報告用】Fixed Cost_1115" xfId="2076"/>
    <cellStyle name="—_NTT CROCI_コピー【報告用】Fixed Cost_1115" xfId="2077"/>
    <cellStyle name="—_NTT proportionate" xfId="2078"/>
    <cellStyle name="—_NTT proportionate_【③（SBB+BBM)+BBC】全事業合算10月度" xfId="2079"/>
    <cellStyle name="—_NTT proportionate_【③（SBB+BBM)+BBC】全事業合算10月度_BBケーブルのみ【報告用】Fixed Cost_10月度" xfId="2080"/>
    <cellStyle name="—_NTT proportionate_【③（SBB+BBM)+BBC】全事業合算10月度_BBモバイルのみ【報告用】Fixed Cost_10月度" xfId="2081"/>
    <cellStyle name="—_NTT proportionate_【BBC・BBM抜き】Fixed Cost_10月度" xfId="2082"/>
    <cellStyle name="—_NTT proportionate_【作業用】Fixed Cost" xfId="2083"/>
    <cellStyle name="—_NTT proportionate_050314_PL明細（JT) 代おとく 18" xfId="2084"/>
    <cellStyle name="—_NTT proportionate_050422_Dai SB form" xfId="2085"/>
    <cellStyle name="—_NTT proportionate_050721_Dai PL 3" xfId="2086"/>
    <cellStyle name="—_NTT proportionate_0509_Dai PL明細 1" xfId="2087"/>
    <cellStyle name="—_NTT proportionate_Book1" xfId="2088"/>
    <cellStyle name="—_NTT proportionate_Dai SB form 0504_CEO" xfId="2089"/>
    <cellStyle name="—_NTT proportionate_Final_【SBB BOD】全事業合算9月度_1102" xfId="2090"/>
    <cellStyle name="—_NTT proportionate_JTI事業計画　v1.1" xfId="2091"/>
    <cellStyle name="—_NTT proportionate_Revised２【①SBB】全事業合算11月度" xfId="2092"/>
    <cellStyle name="—_NTT proportionate_SBBのみ【報告用】Fixed Cost_1115" xfId="2093"/>
    <cellStyle name="—_NTT proportionate_コピー【報告用】Fixed Cost_10月度_as of 1126" xfId="2094"/>
    <cellStyle name="—_NTT proportionate_コピー【報告用】Fixed Cost_10月度_as of 1126_SBBのみ【報告用】Fixed Cost_1115" xfId="2095"/>
    <cellStyle name="—_NTT proportionate_コピー【報告用】Fixed Cost_1115" xfId="2096"/>
    <cellStyle name="_Percent" xfId="2097"/>
    <cellStyle name="_PercentSpace" xfId="2098"/>
    <cellStyle name="_SBVentures_02_ASC" xfId="2457"/>
    <cellStyle name="_SubHeading" xfId="2099"/>
    <cellStyle name="_Table" xfId="2100"/>
    <cellStyle name="_TableHead" xfId="2101"/>
    <cellStyle name="_TableRowHead" xfId="2102"/>
    <cellStyle name="_TableSuperHead" xfId="2103"/>
    <cellStyle name="_Template Stats" xfId="2460"/>
    <cellStyle name="_移動通信事業(1)" xfId="2104"/>
    <cellStyle name="᠀ŀ" xfId="2461"/>
    <cellStyle name="᠀ŀŀ䅀᠀ŀŀ䅀᠀ŀ" xfId="2462"/>
    <cellStyle name="᠀ŀŀ䅀᠀ŀŀ䅀᠀ŀŀ䅀᠀ŀŀ䅀᠀ŀŀ䅀᠀ŀŀ䅀᠀ŀŀ䅀᠀ŀŀ䅀᠀ŀŀ䅀᠀ŀ" xfId="2463"/>
    <cellStyle name="0%" xfId="2105"/>
    <cellStyle name="0,0_x000d__x000a_NA_x000d__x000a_" xfId="2106"/>
    <cellStyle name="0.0%" xfId="2107"/>
    <cellStyle name="0.00%" xfId="2108"/>
    <cellStyle name="16" xfId="2464"/>
    <cellStyle name="20% - Accent1" xfId="2109"/>
    <cellStyle name="20% - Accent1 2" xfId="2500"/>
    <cellStyle name="20% - Accent2" xfId="2110"/>
    <cellStyle name="20% - Accent2 2" xfId="2494"/>
    <cellStyle name="20% - Accent3" xfId="2111"/>
    <cellStyle name="20% - Accent3 2" xfId="2493"/>
    <cellStyle name="20% - Accent4" xfId="2112"/>
    <cellStyle name="20% - Accent4 2" xfId="2492"/>
    <cellStyle name="20% - Accent5" xfId="2113"/>
    <cellStyle name="20% - Accent5 2" xfId="3240"/>
    <cellStyle name="20% - Accent6" xfId="2114"/>
    <cellStyle name="20% - Accent6 2" xfId="2491"/>
    <cellStyle name="20% - アクセント 1" xfId="2115" builtinId="30" customBuiltin="1"/>
    <cellStyle name="20% - アクセント 1 2" xfId="2352"/>
    <cellStyle name="20% - アクセント 1 2 2" xfId="2470"/>
    <cellStyle name="20% - アクセント 1 2 3" xfId="2487"/>
    <cellStyle name="20% - アクセント 1 3" xfId="2471"/>
    <cellStyle name="20% - アクセント 1 3 2" xfId="3237"/>
    <cellStyle name="20% - アクセント 1 4" xfId="2472"/>
    <cellStyle name="20% - アクセント 1 4 2" xfId="3408"/>
    <cellStyle name="20% - アクセント 1 4 2 2" xfId="3799"/>
    <cellStyle name="20% - アクセント 1 4 2 2 2" xfId="4979"/>
    <cellStyle name="20% - アクセント 1 4 2 3" xfId="4061"/>
    <cellStyle name="20% - アクセント 1 4 2 4" xfId="4323"/>
    <cellStyle name="20% - アクセント 1 4 2 5" xfId="4588"/>
    <cellStyle name="20% - アクセント 1 4 3" xfId="3537"/>
    <cellStyle name="20% - アクセント 1 4 3 2" xfId="4717"/>
    <cellStyle name="20% - アクセント 1 4 4" xfId="3666"/>
    <cellStyle name="20% - アクセント 1 4 4 2" xfId="4846"/>
    <cellStyle name="20% - アクセント 1 4 5" xfId="3928"/>
    <cellStyle name="20% - アクセント 1 4 6" xfId="4190"/>
    <cellStyle name="20% - アクセント 1 4 7" xfId="4459"/>
    <cellStyle name="20% - アクセント 1 5" xfId="2480"/>
    <cellStyle name="20% - アクセント 1 5 2" xfId="3412"/>
    <cellStyle name="20% - アクセント 1 5 2 2" xfId="3803"/>
    <cellStyle name="20% - アクセント 1 5 2 2 2" xfId="4983"/>
    <cellStyle name="20% - アクセント 1 5 2 3" xfId="4065"/>
    <cellStyle name="20% - アクセント 1 5 2 4" xfId="4327"/>
    <cellStyle name="20% - アクセント 1 5 2 5" xfId="4592"/>
    <cellStyle name="20% - アクセント 1 5 3" xfId="3541"/>
    <cellStyle name="20% - アクセント 1 5 3 2" xfId="4721"/>
    <cellStyle name="20% - アクセント 1 5 4" xfId="3670"/>
    <cellStyle name="20% - アクセント 1 5 4 2" xfId="4850"/>
    <cellStyle name="20% - アクセント 1 5 5" xfId="3932"/>
    <cellStyle name="20% - アクセント 1 5 6" xfId="4194"/>
    <cellStyle name="20% - アクセント 1 5 7" xfId="4463"/>
    <cellStyle name="20% - アクセント 1 6" xfId="2840"/>
    <cellStyle name="20% - アクセント 1 6 2" xfId="3448"/>
    <cellStyle name="20% - アクセント 1 6 2 2" xfId="3839"/>
    <cellStyle name="20% - アクセント 1 6 2 2 2" xfId="5019"/>
    <cellStyle name="20% - アクセント 1 6 2 3" xfId="4101"/>
    <cellStyle name="20% - アクセント 1 6 2 4" xfId="4363"/>
    <cellStyle name="20% - アクセント 1 6 2 5" xfId="4628"/>
    <cellStyle name="20% - アクセント 1 6 3" xfId="3577"/>
    <cellStyle name="20% - アクセント 1 6 3 2" xfId="4757"/>
    <cellStyle name="20% - アクセント 1 6 4" xfId="3706"/>
    <cellStyle name="20% - アクセント 1 6 4 2" xfId="4886"/>
    <cellStyle name="20% - アクセント 1 6 5" xfId="3968"/>
    <cellStyle name="20% - アクセント 1 6 6" xfId="4230"/>
    <cellStyle name="20% - アクセント 1 6 7" xfId="4499"/>
    <cellStyle name="20% - アクセント 1 7" xfId="2476"/>
    <cellStyle name="20% - アクセント 1 7 2" xfId="3410"/>
    <cellStyle name="20% - アクセント 1 7 2 2" xfId="3801"/>
    <cellStyle name="20% - アクセント 1 7 2 2 2" xfId="4981"/>
    <cellStyle name="20% - アクセント 1 7 2 3" xfId="4063"/>
    <cellStyle name="20% - アクセント 1 7 2 4" xfId="4325"/>
    <cellStyle name="20% - アクセント 1 7 2 5" xfId="4590"/>
    <cellStyle name="20% - アクセント 1 7 3" xfId="3539"/>
    <cellStyle name="20% - アクセント 1 7 3 2" xfId="4719"/>
    <cellStyle name="20% - アクセント 1 7 4" xfId="3668"/>
    <cellStyle name="20% - アクセント 1 7 4 2" xfId="4848"/>
    <cellStyle name="20% - アクセント 1 7 5" xfId="3930"/>
    <cellStyle name="20% - アクセント 1 7 6" xfId="4192"/>
    <cellStyle name="20% - アクセント 1 7 7" xfId="4461"/>
    <cellStyle name="20% - アクセント 2" xfId="2116" builtinId="34" customBuiltin="1"/>
    <cellStyle name="20% - アクセント 2 2" xfId="2353"/>
    <cellStyle name="20% - アクセント 2 2 2" xfId="2473"/>
    <cellStyle name="20% - アクセント 2 2 3" xfId="2469"/>
    <cellStyle name="20% - アクセント 2 3" xfId="2474"/>
    <cellStyle name="20% - アクセント 2 3 2" xfId="2468"/>
    <cellStyle name="20% - アクセント 2 4" xfId="2475"/>
    <cellStyle name="20% - アクセント 2 4 2" xfId="3409"/>
    <cellStyle name="20% - アクセント 2 4 2 2" xfId="3800"/>
    <cellStyle name="20% - アクセント 2 4 2 2 2" xfId="4980"/>
    <cellStyle name="20% - アクセント 2 4 2 3" xfId="4062"/>
    <cellStyle name="20% - アクセント 2 4 2 4" xfId="4324"/>
    <cellStyle name="20% - アクセント 2 4 2 5" xfId="4589"/>
    <cellStyle name="20% - アクセント 2 4 3" xfId="3538"/>
    <cellStyle name="20% - アクセント 2 4 3 2" xfId="4718"/>
    <cellStyle name="20% - アクセント 2 4 4" xfId="3667"/>
    <cellStyle name="20% - アクセント 2 4 4 2" xfId="4847"/>
    <cellStyle name="20% - アクセント 2 4 5" xfId="3929"/>
    <cellStyle name="20% - アクセント 2 4 6" xfId="4191"/>
    <cellStyle name="20% - アクセント 2 4 7" xfId="4460"/>
    <cellStyle name="20% - アクセント 2 5" xfId="2467"/>
    <cellStyle name="20% - アクセント 2 5 2" xfId="3407"/>
    <cellStyle name="20% - アクセント 2 5 2 2" xfId="3798"/>
    <cellStyle name="20% - アクセント 2 5 2 2 2" xfId="4978"/>
    <cellStyle name="20% - アクセント 2 5 2 3" xfId="4060"/>
    <cellStyle name="20% - アクセント 2 5 2 4" xfId="4322"/>
    <cellStyle name="20% - アクセント 2 5 2 5" xfId="4587"/>
    <cellStyle name="20% - アクセント 2 5 3" xfId="3536"/>
    <cellStyle name="20% - アクセント 2 5 3 2" xfId="4716"/>
    <cellStyle name="20% - アクセント 2 5 4" xfId="3665"/>
    <cellStyle name="20% - アクセント 2 5 4 2" xfId="4845"/>
    <cellStyle name="20% - アクセント 2 5 5" xfId="3927"/>
    <cellStyle name="20% - アクセント 2 5 6" xfId="4189"/>
    <cellStyle name="20% - アクセント 2 5 7" xfId="4458"/>
    <cellStyle name="20% - アクセント 2 6" xfId="2466"/>
    <cellStyle name="20% - アクセント 2 6 2" xfId="3406"/>
    <cellStyle name="20% - アクセント 2 6 2 2" xfId="3797"/>
    <cellStyle name="20% - アクセント 2 6 2 2 2" xfId="4977"/>
    <cellStyle name="20% - アクセント 2 6 2 3" xfId="4059"/>
    <cellStyle name="20% - アクセント 2 6 2 4" xfId="4321"/>
    <cellStyle name="20% - アクセント 2 6 2 5" xfId="4586"/>
    <cellStyle name="20% - アクセント 2 6 3" xfId="3535"/>
    <cellStyle name="20% - アクセント 2 6 3 2" xfId="4715"/>
    <cellStyle name="20% - アクセント 2 6 4" xfId="3664"/>
    <cellStyle name="20% - アクセント 2 6 4 2" xfId="4844"/>
    <cellStyle name="20% - アクセント 2 6 5" xfId="3926"/>
    <cellStyle name="20% - アクセント 2 6 6" xfId="4188"/>
    <cellStyle name="20% - アクセント 2 6 7" xfId="4457"/>
    <cellStyle name="20% - アクセント 2 7" xfId="2465"/>
    <cellStyle name="20% - アクセント 2 7 2" xfId="3405"/>
    <cellStyle name="20% - アクセント 2 7 2 2" xfId="3796"/>
    <cellStyle name="20% - アクセント 2 7 2 2 2" xfId="4976"/>
    <cellStyle name="20% - アクセント 2 7 2 3" xfId="4058"/>
    <cellStyle name="20% - アクセント 2 7 2 4" xfId="4320"/>
    <cellStyle name="20% - アクセント 2 7 2 5" xfId="4585"/>
    <cellStyle name="20% - アクセント 2 7 3" xfId="3534"/>
    <cellStyle name="20% - アクセント 2 7 3 2" xfId="4714"/>
    <cellStyle name="20% - アクセント 2 7 4" xfId="3663"/>
    <cellStyle name="20% - アクセント 2 7 4 2" xfId="4843"/>
    <cellStyle name="20% - アクセント 2 7 5" xfId="3925"/>
    <cellStyle name="20% - アクセント 2 7 6" xfId="4187"/>
    <cellStyle name="20% - アクセント 2 7 7" xfId="4456"/>
    <cellStyle name="20% - アクセント 3" xfId="2117" builtinId="38" customBuiltin="1"/>
    <cellStyle name="20% - アクセント 3 2" xfId="2354"/>
    <cellStyle name="20% - アクセント 3 2 2" xfId="2477"/>
    <cellStyle name="20% - アクセント 3 2 3" xfId="2459"/>
    <cellStyle name="20% - アクセント 3 3" xfId="2478"/>
    <cellStyle name="20% - アクセント 3 3 2" xfId="2458"/>
    <cellStyle name="20% - アクセント 3 4" xfId="2479"/>
    <cellStyle name="20% - アクセント 3 4 2" xfId="3411"/>
    <cellStyle name="20% - アクセント 3 4 2 2" xfId="3802"/>
    <cellStyle name="20% - アクセント 3 4 2 2 2" xfId="4982"/>
    <cellStyle name="20% - アクセント 3 4 2 3" xfId="4064"/>
    <cellStyle name="20% - アクセント 3 4 2 4" xfId="4326"/>
    <cellStyle name="20% - アクセント 3 4 2 5" xfId="4591"/>
    <cellStyle name="20% - アクセント 3 4 3" xfId="3540"/>
    <cellStyle name="20% - アクセント 3 4 3 2" xfId="4720"/>
    <cellStyle name="20% - アクセント 3 4 4" xfId="3669"/>
    <cellStyle name="20% - アクセント 3 4 4 2" xfId="4849"/>
    <cellStyle name="20% - アクセント 3 4 5" xfId="3931"/>
    <cellStyle name="20% - アクセント 3 4 6" xfId="4193"/>
    <cellStyle name="20% - アクセント 3 4 7" xfId="4462"/>
    <cellStyle name="20% - アクセント 3 5" xfId="2456"/>
    <cellStyle name="20% - アクセント 3 5 2" xfId="3404"/>
    <cellStyle name="20% - アクセント 3 5 2 2" xfId="3795"/>
    <cellStyle name="20% - アクセント 3 5 2 2 2" xfId="4975"/>
    <cellStyle name="20% - アクセント 3 5 2 3" xfId="4057"/>
    <cellStyle name="20% - アクセント 3 5 2 4" xfId="4319"/>
    <cellStyle name="20% - アクセント 3 5 2 5" xfId="4584"/>
    <cellStyle name="20% - アクセント 3 5 3" xfId="3533"/>
    <cellStyle name="20% - アクセント 3 5 3 2" xfId="4713"/>
    <cellStyle name="20% - アクセント 3 5 4" xfId="3662"/>
    <cellStyle name="20% - アクセント 3 5 4 2" xfId="4842"/>
    <cellStyle name="20% - アクセント 3 5 5" xfId="3924"/>
    <cellStyle name="20% - アクセント 3 5 6" xfId="4186"/>
    <cellStyle name="20% - アクセント 3 5 7" xfId="4455"/>
    <cellStyle name="20% - アクセント 3 6" xfId="2455"/>
    <cellStyle name="20% - アクセント 3 6 2" xfId="3403"/>
    <cellStyle name="20% - アクセント 3 6 2 2" xfId="3794"/>
    <cellStyle name="20% - アクセント 3 6 2 2 2" xfId="4974"/>
    <cellStyle name="20% - アクセント 3 6 2 3" xfId="4056"/>
    <cellStyle name="20% - アクセント 3 6 2 4" xfId="4318"/>
    <cellStyle name="20% - アクセント 3 6 2 5" xfId="4583"/>
    <cellStyle name="20% - アクセント 3 6 3" xfId="3532"/>
    <cellStyle name="20% - アクセント 3 6 3 2" xfId="4712"/>
    <cellStyle name="20% - アクセント 3 6 4" xfId="3661"/>
    <cellStyle name="20% - アクセント 3 6 4 2" xfId="4841"/>
    <cellStyle name="20% - アクセント 3 6 5" xfId="3923"/>
    <cellStyle name="20% - アクセント 3 6 6" xfId="4185"/>
    <cellStyle name="20% - アクセント 3 6 7" xfId="4454"/>
    <cellStyle name="20% - アクセント 3 7" xfId="2451"/>
    <cellStyle name="20% - アクセント 3 7 2" xfId="3402"/>
    <cellStyle name="20% - アクセント 3 7 2 2" xfId="3793"/>
    <cellStyle name="20% - アクセント 3 7 2 2 2" xfId="4973"/>
    <cellStyle name="20% - アクセント 3 7 2 3" xfId="4055"/>
    <cellStyle name="20% - アクセント 3 7 2 4" xfId="4317"/>
    <cellStyle name="20% - アクセント 3 7 2 5" xfId="4582"/>
    <cellStyle name="20% - アクセント 3 7 3" xfId="3531"/>
    <cellStyle name="20% - アクセント 3 7 3 2" xfId="4711"/>
    <cellStyle name="20% - アクセント 3 7 4" xfId="3660"/>
    <cellStyle name="20% - アクセント 3 7 4 2" xfId="4840"/>
    <cellStyle name="20% - アクセント 3 7 5" xfId="3922"/>
    <cellStyle name="20% - アクセント 3 7 6" xfId="4184"/>
    <cellStyle name="20% - アクセント 3 7 7" xfId="4453"/>
    <cellStyle name="20% - アクセント 4" xfId="2118" builtinId="42" customBuiltin="1"/>
    <cellStyle name="20% - アクセント 4 2" xfId="2355"/>
    <cellStyle name="20% - アクセント 4 2 2" xfId="2481"/>
    <cellStyle name="20% - アクセント 4 2 3" xfId="2440"/>
    <cellStyle name="20% - アクセント 4 3" xfId="2482"/>
    <cellStyle name="20% - アクセント 4 3 2" xfId="2439"/>
    <cellStyle name="20% - アクセント 4 4" xfId="2483"/>
    <cellStyle name="20% - アクセント 4 4 2" xfId="3413"/>
    <cellStyle name="20% - アクセント 4 4 2 2" xfId="3804"/>
    <cellStyle name="20% - アクセント 4 4 2 2 2" xfId="4984"/>
    <cellStyle name="20% - アクセント 4 4 2 3" xfId="4066"/>
    <cellStyle name="20% - アクセント 4 4 2 4" xfId="4328"/>
    <cellStyle name="20% - アクセント 4 4 2 5" xfId="4593"/>
    <cellStyle name="20% - アクセント 4 4 3" xfId="3542"/>
    <cellStyle name="20% - アクセント 4 4 3 2" xfId="4722"/>
    <cellStyle name="20% - アクセント 4 4 4" xfId="3671"/>
    <cellStyle name="20% - アクセント 4 4 4 2" xfId="4851"/>
    <cellStyle name="20% - アクセント 4 4 5" xfId="3933"/>
    <cellStyle name="20% - アクセント 4 4 6" xfId="4195"/>
    <cellStyle name="20% - アクセント 4 4 7" xfId="4464"/>
    <cellStyle name="20% - アクセント 4 5" xfId="2966"/>
    <cellStyle name="20% - アクセント 4 5 2" xfId="3463"/>
    <cellStyle name="20% - アクセント 4 5 2 2" xfId="3854"/>
    <cellStyle name="20% - アクセント 4 5 2 2 2" xfId="5034"/>
    <cellStyle name="20% - アクセント 4 5 2 3" xfId="4116"/>
    <cellStyle name="20% - アクセント 4 5 2 4" xfId="4378"/>
    <cellStyle name="20% - アクセント 4 5 2 5" xfId="4643"/>
    <cellStyle name="20% - アクセント 4 5 3" xfId="3592"/>
    <cellStyle name="20% - アクセント 4 5 3 2" xfId="4772"/>
    <cellStyle name="20% - アクセント 4 5 4" xfId="3721"/>
    <cellStyle name="20% - アクセント 4 5 4 2" xfId="4901"/>
    <cellStyle name="20% - アクセント 4 5 5" xfId="3983"/>
    <cellStyle name="20% - アクセント 4 5 6" xfId="4245"/>
    <cellStyle name="20% - アクセント 4 5 7" xfId="4514"/>
    <cellStyle name="20% - アクセント 4 6" xfId="2967"/>
    <cellStyle name="20% - アクセント 4 6 2" xfId="3464"/>
    <cellStyle name="20% - アクセント 4 6 2 2" xfId="3855"/>
    <cellStyle name="20% - アクセント 4 6 2 2 2" xfId="5035"/>
    <cellStyle name="20% - アクセント 4 6 2 3" xfId="4117"/>
    <cellStyle name="20% - アクセント 4 6 2 4" xfId="4379"/>
    <cellStyle name="20% - アクセント 4 6 2 5" xfId="4644"/>
    <cellStyle name="20% - アクセント 4 6 3" xfId="3593"/>
    <cellStyle name="20% - アクセント 4 6 3 2" xfId="4773"/>
    <cellStyle name="20% - アクセント 4 6 4" xfId="3722"/>
    <cellStyle name="20% - アクセント 4 6 4 2" xfId="4902"/>
    <cellStyle name="20% - アクセント 4 6 5" xfId="3984"/>
    <cellStyle name="20% - アクセント 4 6 6" xfId="4246"/>
    <cellStyle name="20% - アクセント 4 6 7" xfId="4515"/>
    <cellStyle name="20% - アクセント 4 7" xfId="2968"/>
    <cellStyle name="20% - アクセント 4 7 2" xfId="3465"/>
    <cellStyle name="20% - アクセント 4 7 2 2" xfId="3856"/>
    <cellStyle name="20% - アクセント 4 7 2 2 2" xfId="5036"/>
    <cellStyle name="20% - アクセント 4 7 2 3" xfId="4118"/>
    <cellStyle name="20% - アクセント 4 7 2 4" xfId="4380"/>
    <cellStyle name="20% - アクセント 4 7 2 5" xfId="4645"/>
    <cellStyle name="20% - アクセント 4 7 3" xfId="3594"/>
    <cellStyle name="20% - アクセント 4 7 3 2" xfId="4774"/>
    <cellStyle name="20% - アクセント 4 7 4" xfId="3723"/>
    <cellStyle name="20% - アクセント 4 7 4 2" xfId="4903"/>
    <cellStyle name="20% - アクセント 4 7 5" xfId="3985"/>
    <cellStyle name="20% - アクセント 4 7 6" xfId="4247"/>
    <cellStyle name="20% - アクセント 4 7 7" xfId="4516"/>
    <cellStyle name="20% - アクセント 5" xfId="2119" builtinId="46" customBuiltin="1"/>
    <cellStyle name="20% - アクセント 5 2" xfId="2356"/>
    <cellStyle name="20% - アクセント 5 2 2" xfId="2484"/>
    <cellStyle name="20% - アクセント 5 2 3" xfId="2969"/>
    <cellStyle name="20% - アクセント 5 3" xfId="2485"/>
    <cellStyle name="20% - アクセント 5 3 2" xfId="2970"/>
    <cellStyle name="20% - アクセント 5 4" xfId="2486"/>
    <cellStyle name="20% - アクセント 5 4 2" xfId="3414"/>
    <cellStyle name="20% - アクセント 5 4 2 2" xfId="3805"/>
    <cellStyle name="20% - アクセント 5 4 2 2 2" xfId="4985"/>
    <cellStyle name="20% - アクセント 5 4 2 3" xfId="4067"/>
    <cellStyle name="20% - アクセント 5 4 2 4" xfId="4329"/>
    <cellStyle name="20% - アクセント 5 4 2 5" xfId="4594"/>
    <cellStyle name="20% - アクセント 5 4 3" xfId="3543"/>
    <cellStyle name="20% - アクセント 5 4 3 2" xfId="4723"/>
    <cellStyle name="20% - アクセント 5 4 4" xfId="3672"/>
    <cellStyle name="20% - アクセント 5 4 4 2" xfId="4852"/>
    <cellStyle name="20% - アクセント 5 4 5" xfId="3934"/>
    <cellStyle name="20% - アクセント 5 4 6" xfId="4196"/>
    <cellStyle name="20% - アクセント 5 4 7" xfId="4465"/>
    <cellStyle name="20% - アクセント 5 5" xfId="2971"/>
    <cellStyle name="20% - アクセント 5 5 2" xfId="3466"/>
    <cellStyle name="20% - アクセント 5 5 2 2" xfId="3857"/>
    <cellStyle name="20% - アクセント 5 5 2 2 2" xfId="5037"/>
    <cellStyle name="20% - アクセント 5 5 2 3" xfId="4119"/>
    <cellStyle name="20% - アクセント 5 5 2 4" xfId="4381"/>
    <cellStyle name="20% - アクセント 5 5 2 5" xfId="4646"/>
    <cellStyle name="20% - アクセント 5 5 3" xfId="3595"/>
    <cellStyle name="20% - アクセント 5 5 3 2" xfId="4775"/>
    <cellStyle name="20% - アクセント 5 5 4" xfId="3724"/>
    <cellStyle name="20% - アクセント 5 5 4 2" xfId="4904"/>
    <cellStyle name="20% - アクセント 5 5 5" xfId="3986"/>
    <cellStyle name="20% - アクセント 5 5 6" xfId="4248"/>
    <cellStyle name="20% - アクセント 5 5 7" xfId="4517"/>
    <cellStyle name="20% - アクセント 5 6" xfId="2972"/>
    <cellStyle name="20% - アクセント 5 6 2" xfId="3467"/>
    <cellStyle name="20% - アクセント 5 6 2 2" xfId="3858"/>
    <cellStyle name="20% - アクセント 5 6 2 2 2" xfId="5038"/>
    <cellStyle name="20% - アクセント 5 6 2 3" xfId="4120"/>
    <cellStyle name="20% - アクセント 5 6 2 4" xfId="4382"/>
    <cellStyle name="20% - アクセント 5 6 2 5" xfId="4647"/>
    <cellStyle name="20% - アクセント 5 6 3" xfId="3596"/>
    <cellStyle name="20% - アクセント 5 6 3 2" xfId="4776"/>
    <cellStyle name="20% - アクセント 5 6 4" xfId="3725"/>
    <cellStyle name="20% - アクセント 5 6 4 2" xfId="4905"/>
    <cellStyle name="20% - アクセント 5 6 5" xfId="3987"/>
    <cellStyle name="20% - アクセント 5 6 6" xfId="4249"/>
    <cellStyle name="20% - アクセント 5 6 7" xfId="4518"/>
    <cellStyle name="20% - アクセント 5 7" xfId="2973"/>
    <cellStyle name="20% - アクセント 5 7 2" xfId="3468"/>
    <cellStyle name="20% - アクセント 5 7 2 2" xfId="3859"/>
    <cellStyle name="20% - アクセント 5 7 2 2 2" xfId="5039"/>
    <cellStyle name="20% - アクセント 5 7 2 3" xfId="4121"/>
    <cellStyle name="20% - アクセント 5 7 2 4" xfId="4383"/>
    <cellStyle name="20% - アクセント 5 7 2 5" xfId="4648"/>
    <cellStyle name="20% - アクセント 5 7 3" xfId="3597"/>
    <cellStyle name="20% - アクセント 5 7 3 2" xfId="4777"/>
    <cellStyle name="20% - アクセント 5 7 4" xfId="3726"/>
    <cellStyle name="20% - アクセント 5 7 4 2" xfId="4906"/>
    <cellStyle name="20% - アクセント 5 7 5" xfId="3988"/>
    <cellStyle name="20% - アクセント 5 7 6" xfId="4250"/>
    <cellStyle name="20% - アクセント 5 7 7" xfId="4519"/>
    <cellStyle name="20% - アクセント 6" xfId="2120" builtinId="50" customBuiltin="1"/>
    <cellStyle name="20% - アクセント 6 2" xfId="2357"/>
    <cellStyle name="20% - アクセント 6 3" xfId="2488"/>
    <cellStyle name="20% - アクセント 6 3 2" xfId="2974"/>
    <cellStyle name="20% - アクセント 6 4" xfId="2489"/>
    <cellStyle name="20% - アクセント 6 4 2" xfId="3415"/>
    <cellStyle name="20% - アクセント 6 4 2 2" xfId="3806"/>
    <cellStyle name="20% - アクセント 6 4 2 2 2" xfId="4986"/>
    <cellStyle name="20% - アクセント 6 4 2 3" xfId="4068"/>
    <cellStyle name="20% - アクセント 6 4 2 4" xfId="4330"/>
    <cellStyle name="20% - アクセント 6 4 2 5" xfId="4595"/>
    <cellStyle name="20% - アクセント 6 4 3" xfId="3544"/>
    <cellStyle name="20% - アクセント 6 4 3 2" xfId="4724"/>
    <cellStyle name="20% - アクセント 6 4 4" xfId="3673"/>
    <cellStyle name="20% - アクセント 6 4 4 2" xfId="4853"/>
    <cellStyle name="20% - アクセント 6 4 5" xfId="3935"/>
    <cellStyle name="20% - アクセント 6 4 6" xfId="4197"/>
    <cellStyle name="20% - アクセント 6 4 7" xfId="4466"/>
    <cellStyle name="20% - アクセント 6 5" xfId="2975"/>
    <cellStyle name="20% - アクセント 6 5 2" xfId="3469"/>
    <cellStyle name="20% - アクセント 6 5 2 2" xfId="3860"/>
    <cellStyle name="20% - アクセント 6 5 2 2 2" xfId="5040"/>
    <cellStyle name="20% - アクセント 6 5 2 3" xfId="4122"/>
    <cellStyle name="20% - アクセント 6 5 2 4" xfId="4384"/>
    <cellStyle name="20% - アクセント 6 5 2 5" xfId="4649"/>
    <cellStyle name="20% - アクセント 6 5 3" xfId="3598"/>
    <cellStyle name="20% - アクセント 6 5 3 2" xfId="4778"/>
    <cellStyle name="20% - アクセント 6 5 4" xfId="3727"/>
    <cellStyle name="20% - アクセント 6 5 4 2" xfId="4907"/>
    <cellStyle name="20% - アクセント 6 5 5" xfId="3989"/>
    <cellStyle name="20% - アクセント 6 5 6" xfId="4251"/>
    <cellStyle name="20% - アクセント 6 5 7" xfId="4520"/>
    <cellStyle name="20% - アクセント 6 6" xfId="2976"/>
    <cellStyle name="20% - アクセント 6 6 2" xfId="3470"/>
    <cellStyle name="20% - アクセント 6 6 2 2" xfId="3861"/>
    <cellStyle name="20% - アクセント 6 6 2 2 2" xfId="5041"/>
    <cellStyle name="20% - アクセント 6 6 2 3" xfId="4123"/>
    <cellStyle name="20% - アクセント 6 6 2 4" xfId="4385"/>
    <cellStyle name="20% - アクセント 6 6 2 5" xfId="4650"/>
    <cellStyle name="20% - アクセント 6 6 3" xfId="3599"/>
    <cellStyle name="20% - アクセント 6 6 3 2" xfId="4779"/>
    <cellStyle name="20% - アクセント 6 6 4" xfId="3728"/>
    <cellStyle name="20% - アクセント 6 6 4 2" xfId="4908"/>
    <cellStyle name="20% - アクセント 6 6 5" xfId="3990"/>
    <cellStyle name="20% - アクセント 6 6 6" xfId="4252"/>
    <cellStyle name="20% - アクセント 6 6 7" xfId="4521"/>
    <cellStyle name="20% - アクセント 6 7" xfId="2977"/>
    <cellStyle name="20% - アクセント 6 7 2" xfId="3471"/>
    <cellStyle name="20% - アクセント 6 7 2 2" xfId="3862"/>
    <cellStyle name="20% - アクセント 6 7 2 2 2" xfId="5042"/>
    <cellStyle name="20% - アクセント 6 7 2 3" xfId="4124"/>
    <cellStyle name="20% - アクセント 6 7 2 4" xfId="4386"/>
    <cellStyle name="20% - アクセント 6 7 2 5" xfId="4651"/>
    <cellStyle name="20% - アクセント 6 7 3" xfId="3600"/>
    <cellStyle name="20% - アクセント 6 7 3 2" xfId="4780"/>
    <cellStyle name="20% - アクセント 6 7 4" xfId="3729"/>
    <cellStyle name="20% - アクセント 6 7 4 2" xfId="4909"/>
    <cellStyle name="20% - アクセント 6 7 5" xfId="3991"/>
    <cellStyle name="20% - アクセント 6 7 6" xfId="4253"/>
    <cellStyle name="20% - アクセント 6 7 7" xfId="4522"/>
    <cellStyle name="3dp" xfId="2121"/>
    <cellStyle name="3dp 2" xfId="2490"/>
    <cellStyle name="40% - Accent1" xfId="2122"/>
    <cellStyle name="40% - Accent1 2" xfId="2978"/>
    <cellStyle name="40% - Accent2" xfId="2123"/>
    <cellStyle name="40% - Accent2 2" xfId="2979"/>
    <cellStyle name="40% - Accent3" xfId="2124"/>
    <cellStyle name="40% - Accent3 2" xfId="2980"/>
    <cellStyle name="40% - Accent4" xfId="2125"/>
    <cellStyle name="40% - Accent4 2" xfId="2981"/>
    <cellStyle name="40% - Accent5" xfId="2126"/>
    <cellStyle name="40% - Accent5 2" xfId="2982"/>
    <cellStyle name="40% - Accent6" xfId="2127"/>
    <cellStyle name="40% - Accent6 2" xfId="2983"/>
    <cellStyle name="40% - アクセント 1" xfId="2128" builtinId="31" customBuiltin="1"/>
    <cellStyle name="40% - アクセント 1 2" xfId="2358"/>
    <cellStyle name="40% - アクセント 1 2 2" xfId="2495"/>
    <cellStyle name="40% - アクセント 1 2 3" xfId="2984"/>
    <cellStyle name="40% - アクセント 1 3" xfId="2496"/>
    <cellStyle name="40% - アクセント 1 3 2" xfId="2985"/>
    <cellStyle name="40% - アクセント 1 4" xfId="2497"/>
    <cellStyle name="40% - アクセント 1 4 2" xfId="3416"/>
    <cellStyle name="40% - アクセント 1 4 2 2" xfId="3807"/>
    <cellStyle name="40% - アクセント 1 4 2 2 2" xfId="4987"/>
    <cellStyle name="40% - アクセント 1 4 2 3" xfId="4069"/>
    <cellStyle name="40% - アクセント 1 4 2 4" xfId="4331"/>
    <cellStyle name="40% - アクセント 1 4 2 5" xfId="4596"/>
    <cellStyle name="40% - アクセント 1 4 3" xfId="3545"/>
    <cellStyle name="40% - アクセント 1 4 3 2" xfId="4725"/>
    <cellStyle name="40% - アクセント 1 4 4" xfId="3674"/>
    <cellStyle name="40% - アクセント 1 4 4 2" xfId="4854"/>
    <cellStyle name="40% - アクセント 1 4 5" xfId="3936"/>
    <cellStyle name="40% - アクセント 1 4 6" xfId="4198"/>
    <cellStyle name="40% - アクセント 1 4 7" xfId="4467"/>
    <cellStyle name="40% - アクセント 1 5" xfId="2986"/>
    <cellStyle name="40% - アクセント 1 5 2" xfId="3472"/>
    <cellStyle name="40% - アクセント 1 5 2 2" xfId="3863"/>
    <cellStyle name="40% - アクセント 1 5 2 2 2" xfId="5043"/>
    <cellStyle name="40% - アクセント 1 5 2 3" xfId="4125"/>
    <cellStyle name="40% - アクセント 1 5 2 4" xfId="4387"/>
    <cellStyle name="40% - アクセント 1 5 2 5" xfId="4652"/>
    <cellStyle name="40% - アクセント 1 5 3" xfId="3601"/>
    <cellStyle name="40% - アクセント 1 5 3 2" xfId="4781"/>
    <cellStyle name="40% - アクセント 1 5 4" xfId="3730"/>
    <cellStyle name="40% - アクセント 1 5 4 2" xfId="4910"/>
    <cellStyle name="40% - アクセント 1 5 5" xfId="3992"/>
    <cellStyle name="40% - アクセント 1 5 6" xfId="4254"/>
    <cellStyle name="40% - アクセント 1 5 7" xfId="4523"/>
    <cellStyle name="40% - アクセント 1 6" xfId="2987"/>
    <cellStyle name="40% - アクセント 1 6 2" xfId="3473"/>
    <cellStyle name="40% - アクセント 1 6 2 2" xfId="3864"/>
    <cellStyle name="40% - アクセント 1 6 2 2 2" xfId="5044"/>
    <cellStyle name="40% - アクセント 1 6 2 3" xfId="4126"/>
    <cellStyle name="40% - アクセント 1 6 2 4" xfId="4388"/>
    <cellStyle name="40% - アクセント 1 6 2 5" xfId="4653"/>
    <cellStyle name="40% - アクセント 1 6 3" xfId="3602"/>
    <cellStyle name="40% - アクセント 1 6 3 2" xfId="4782"/>
    <cellStyle name="40% - アクセント 1 6 4" xfId="3731"/>
    <cellStyle name="40% - アクセント 1 6 4 2" xfId="4911"/>
    <cellStyle name="40% - アクセント 1 6 5" xfId="3993"/>
    <cellStyle name="40% - アクセント 1 6 6" xfId="4255"/>
    <cellStyle name="40% - アクセント 1 6 7" xfId="4524"/>
    <cellStyle name="40% - アクセント 1 7" xfId="2988"/>
    <cellStyle name="40% - アクセント 1 7 2" xfId="3474"/>
    <cellStyle name="40% - アクセント 1 7 2 2" xfId="3865"/>
    <cellStyle name="40% - アクセント 1 7 2 2 2" xfId="5045"/>
    <cellStyle name="40% - アクセント 1 7 2 3" xfId="4127"/>
    <cellStyle name="40% - アクセント 1 7 2 4" xfId="4389"/>
    <cellStyle name="40% - アクセント 1 7 2 5" xfId="4654"/>
    <cellStyle name="40% - アクセント 1 7 3" xfId="3603"/>
    <cellStyle name="40% - アクセント 1 7 3 2" xfId="4783"/>
    <cellStyle name="40% - アクセント 1 7 4" xfId="3732"/>
    <cellStyle name="40% - アクセント 1 7 4 2" xfId="4912"/>
    <cellStyle name="40% - アクセント 1 7 5" xfId="3994"/>
    <cellStyle name="40% - アクセント 1 7 6" xfId="4256"/>
    <cellStyle name="40% - アクセント 1 7 7" xfId="4525"/>
    <cellStyle name="40% - アクセント 2" xfId="2129" builtinId="35" customBuiltin="1"/>
    <cellStyle name="40% - アクセント 2 2" xfId="2359"/>
    <cellStyle name="40% - アクセント 2 3" xfId="2498"/>
    <cellStyle name="40% - アクセント 2 3 2" xfId="2989"/>
    <cellStyle name="40% - アクセント 2 4" xfId="2499"/>
    <cellStyle name="40% - アクセント 2 4 2" xfId="3417"/>
    <cellStyle name="40% - アクセント 2 4 2 2" xfId="3808"/>
    <cellStyle name="40% - アクセント 2 4 2 2 2" xfId="4988"/>
    <cellStyle name="40% - アクセント 2 4 2 3" xfId="4070"/>
    <cellStyle name="40% - アクセント 2 4 2 4" xfId="4332"/>
    <cellStyle name="40% - アクセント 2 4 2 5" xfId="4597"/>
    <cellStyle name="40% - アクセント 2 4 3" xfId="3546"/>
    <cellStyle name="40% - アクセント 2 4 3 2" xfId="4726"/>
    <cellStyle name="40% - アクセント 2 4 4" xfId="3675"/>
    <cellStyle name="40% - アクセント 2 4 4 2" xfId="4855"/>
    <cellStyle name="40% - アクセント 2 4 5" xfId="3937"/>
    <cellStyle name="40% - アクセント 2 4 6" xfId="4199"/>
    <cellStyle name="40% - アクセント 2 4 7" xfId="4468"/>
    <cellStyle name="40% - アクセント 2 5" xfId="2990"/>
    <cellStyle name="40% - アクセント 2 5 2" xfId="3475"/>
    <cellStyle name="40% - アクセント 2 5 2 2" xfId="3866"/>
    <cellStyle name="40% - アクセント 2 5 2 2 2" xfId="5046"/>
    <cellStyle name="40% - アクセント 2 5 2 3" xfId="4128"/>
    <cellStyle name="40% - アクセント 2 5 2 4" xfId="4390"/>
    <cellStyle name="40% - アクセント 2 5 2 5" xfId="4655"/>
    <cellStyle name="40% - アクセント 2 5 3" xfId="3604"/>
    <cellStyle name="40% - アクセント 2 5 3 2" xfId="4784"/>
    <cellStyle name="40% - アクセント 2 5 4" xfId="3733"/>
    <cellStyle name="40% - アクセント 2 5 4 2" xfId="4913"/>
    <cellStyle name="40% - アクセント 2 5 5" xfId="3995"/>
    <cellStyle name="40% - アクセント 2 5 6" xfId="4257"/>
    <cellStyle name="40% - アクセント 2 5 7" xfId="4526"/>
    <cellStyle name="40% - アクセント 2 6" xfId="3241"/>
    <cellStyle name="40% - アクセント 2 6 2" xfId="3513"/>
    <cellStyle name="40% - アクセント 2 6 2 2" xfId="3904"/>
    <cellStyle name="40% - アクセント 2 6 2 2 2" xfId="5084"/>
    <cellStyle name="40% - アクセント 2 6 2 3" xfId="4166"/>
    <cellStyle name="40% - アクセント 2 6 2 4" xfId="4428"/>
    <cellStyle name="40% - アクセント 2 6 2 5" xfId="4693"/>
    <cellStyle name="40% - アクセント 2 6 3" xfId="3642"/>
    <cellStyle name="40% - アクセント 2 6 3 2" xfId="4822"/>
    <cellStyle name="40% - アクセント 2 6 4" xfId="3771"/>
    <cellStyle name="40% - アクセント 2 6 4 2" xfId="4951"/>
    <cellStyle name="40% - アクセント 2 6 5" xfId="4033"/>
    <cellStyle name="40% - アクセント 2 6 6" xfId="4295"/>
    <cellStyle name="40% - アクセント 2 6 7" xfId="4564"/>
    <cellStyle name="40% - アクセント 2 7" xfId="2991"/>
    <cellStyle name="40% - アクセント 2 7 2" xfId="3476"/>
    <cellStyle name="40% - アクセント 2 7 2 2" xfId="3867"/>
    <cellStyle name="40% - アクセント 2 7 2 2 2" xfId="5047"/>
    <cellStyle name="40% - アクセント 2 7 2 3" xfId="4129"/>
    <cellStyle name="40% - アクセント 2 7 2 4" xfId="4391"/>
    <cellStyle name="40% - アクセント 2 7 2 5" xfId="4656"/>
    <cellStyle name="40% - アクセント 2 7 3" xfId="3605"/>
    <cellStyle name="40% - アクセント 2 7 3 2" xfId="4785"/>
    <cellStyle name="40% - アクセント 2 7 4" xfId="3734"/>
    <cellStyle name="40% - アクセント 2 7 4 2" xfId="4914"/>
    <cellStyle name="40% - アクセント 2 7 5" xfId="3996"/>
    <cellStyle name="40% - アクセント 2 7 6" xfId="4258"/>
    <cellStyle name="40% - アクセント 2 7 7" xfId="4527"/>
    <cellStyle name="40% - アクセント 3" xfId="2130" builtinId="39" customBuiltin="1"/>
    <cellStyle name="40% - アクセント 3 2" xfId="2360"/>
    <cellStyle name="40% - アクセント 3 2 2" xfId="2501"/>
    <cellStyle name="40% - アクセント 3 2 3" xfId="3238"/>
    <cellStyle name="40% - アクセント 3 3" xfId="2502"/>
    <cellStyle name="40% - アクセント 3 3 2" xfId="2992"/>
    <cellStyle name="40% - アクセント 3 4" xfId="2503"/>
    <cellStyle name="40% - アクセント 3 4 2" xfId="3418"/>
    <cellStyle name="40% - アクセント 3 4 2 2" xfId="3809"/>
    <cellStyle name="40% - アクセント 3 4 2 2 2" xfId="4989"/>
    <cellStyle name="40% - アクセント 3 4 2 3" xfId="4071"/>
    <cellStyle name="40% - アクセント 3 4 2 4" xfId="4333"/>
    <cellStyle name="40% - アクセント 3 4 2 5" xfId="4598"/>
    <cellStyle name="40% - アクセント 3 4 3" xfId="3547"/>
    <cellStyle name="40% - アクセント 3 4 3 2" xfId="4727"/>
    <cellStyle name="40% - アクセント 3 4 4" xfId="3676"/>
    <cellStyle name="40% - アクセント 3 4 4 2" xfId="4856"/>
    <cellStyle name="40% - アクセント 3 4 5" xfId="3938"/>
    <cellStyle name="40% - アクセント 3 4 6" xfId="4200"/>
    <cellStyle name="40% - アクセント 3 4 7" xfId="4469"/>
    <cellStyle name="40% - アクセント 3 5" xfId="2993"/>
    <cellStyle name="40% - アクセント 3 5 2" xfId="3477"/>
    <cellStyle name="40% - アクセント 3 5 2 2" xfId="3868"/>
    <cellStyle name="40% - アクセント 3 5 2 2 2" xfId="5048"/>
    <cellStyle name="40% - アクセント 3 5 2 3" xfId="4130"/>
    <cellStyle name="40% - アクセント 3 5 2 4" xfId="4392"/>
    <cellStyle name="40% - アクセント 3 5 2 5" xfId="4657"/>
    <cellStyle name="40% - アクセント 3 5 3" xfId="3606"/>
    <cellStyle name="40% - アクセント 3 5 3 2" xfId="4786"/>
    <cellStyle name="40% - アクセント 3 5 4" xfId="3735"/>
    <cellStyle name="40% - アクセント 3 5 4 2" xfId="4915"/>
    <cellStyle name="40% - アクセント 3 5 5" xfId="3997"/>
    <cellStyle name="40% - アクセント 3 5 6" xfId="4259"/>
    <cellStyle name="40% - アクセント 3 5 7" xfId="4528"/>
    <cellStyle name="40% - アクセント 3 6" xfId="3235"/>
    <cellStyle name="40% - アクセント 3 6 2" xfId="3512"/>
    <cellStyle name="40% - アクセント 3 6 2 2" xfId="3903"/>
    <cellStyle name="40% - アクセント 3 6 2 2 2" xfId="5083"/>
    <cellStyle name="40% - アクセント 3 6 2 3" xfId="4165"/>
    <cellStyle name="40% - アクセント 3 6 2 4" xfId="4427"/>
    <cellStyle name="40% - アクセント 3 6 2 5" xfId="4692"/>
    <cellStyle name="40% - アクセント 3 6 3" xfId="3641"/>
    <cellStyle name="40% - アクセント 3 6 3 2" xfId="4821"/>
    <cellStyle name="40% - アクセント 3 6 4" xfId="3770"/>
    <cellStyle name="40% - アクセント 3 6 4 2" xfId="4950"/>
    <cellStyle name="40% - アクセント 3 6 5" xfId="4032"/>
    <cellStyle name="40% - アクセント 3 6 6" xfId="4294"/>
    <cellStyle name="40% - アクセント 3 6 7" xfId="4563"/>
    <cellStyle name="40% - アクセント 3 7" xfId="2994"/>
    <cellStyle name="40% - アクセント 3 7 2" xfId="3478"/>
    <cellStyle name="40% - アクセント 3 7 2 2" xfId="3869"/>
    <cellStyle name="40% - アクセント 3 7 2 2 2" xfId="5049"/>
    <cellStyle name="40% - アクセント 3 7 2 3" xfId="4131"/>
    <cellStyle name="40% - アクセント 3 7 2 4" xfId="4393"/>
    <cellStyle name="40% - アクセント 3 7 2 5" xfId="4658"/>
    <cellStyle name="40% - アクセント 3 7 3" xfId="3607"/>
    <cellStyle name="40% - アクセント 3 7 3 2" xfId="4787"/>
    <cellStyle name="40% - アクセント 3 7 4" xfId="3736"/>
    <cellStyle name="40% - アクセント 3 7 4 2" xfId="4916"/>
    <cellStyle name="40% - アクセント 3 7 5" xfId="3998"/>
    <cellStyle name="40% - アクセント 3 7 6" xfId="4260"/>
    <cellStyle name="40% - アクセント 3 7 7" xfId="4529"/>
    <cellStyle name="40% - アクセント 4" xfId="2131" builtinId="43" customBuiltin="1"/>
    <cellStyle name="40% - アクセント 4 2" xfId="2361"/>
    <cellStyle name="40% - アクセント 4 2 2" xfId="2504"/>
    <cellStyle name="40% - アクセント 4 2 3" xfId="2995"/>
    <cellStyle name="40% - アクセント 4 3" xfId="2505"/>
    <cellStyle name="40% - アクセント 4 3 2" xfId="2996"/>
    <cellStyle name="40% - アクセント 4 4" xfId="2506"/>
    <cellStyle name="40% - アクセント 4 4 2" xfId="3419"/>
    <cellStyle name="40% - アクセント 4 4 2 2" xfId="3810"/>
    <cellStyle name="40% - アクセント 4 4 2 2 2" xfId="4990"/>
    <cellStyle name="40% - アクセント 4 4 2 3" xfId="4072"/>
    <cellStyle name="40% - アクセント 4 4 2 4" xfId="4334"/>
    <cellStyle name="40% - アクセント 4 4 2 5" xfId="4599"/>
    <cellStyle name="40% - アクセント 4 4 3" xfId="3548"/>
    <cellStyle name="40% - アクセント 4 4 3 2" xfId="4728"/>
    <cellStyle name="40% - アクセント 4 4 4" xfId="3677"/>
    <cellStyle name="40% - アクセント 4 4 4 2" xfId="4857"/>
    <cellStyle name="40% - アクセント 4 4 5" xfId="3939"/>
    <cellStyle name="40% - アクセント 4 4 6" xfId="4201"/>
    <cellStyle name="40% - アクセント 4 4 7" xfId="4470"/>
    <cellStyle name="40% - アクセント 4 5" xfId="2997"/>
    <cellStyle name="40% - アクセント 4 5 2" xfId="3479"/>
    <cellStyle name="40% - アクセント 4 5 2 2" xfId="3870"/>
    <cellStyle name="40% - アクセント 4 5 2 2 2" xfId="5050"/>
    <cellStyle name="40% - アクセント 4 5 2 3" xfId="4132"/>
    <cellStyle name="40% - アクセント 4 5 2 4" xfId="4394"/>
    <cellStyle name="40% - アクセント 4 5 2 5" xfId="4659"/>
    <cellStyle name="40% - アクセント 4 5 3" xfId="3608"/>
    <cellStyle name="40% - アクセント 4 5 3 2" xfId="4788"/>
    <cellStyle name="40% - アクセント 4 5 4" xfId="3737"/>
    <cellStyle name="40% - アクセント 4 5 4 2" xfId="4917"/>
    <cellStyle name="40% - アクセント 4 5 5" xfId="3999"/>
    <cellStyle name="40% - アクセント 4 5 6" xfId="4261"/>
    <cellStyle name="40% - アクセント 4 5 7" xfId="4530"/>
    <cellStyle name="40% - アクセント 4 6" xfId="2998"/>
    <cellStyle name="40% - アクセント 4 6 2" xfId="3480"/>
    <cellStyle name="40% - アクセント 4 6 2 2" xfId="3871"/>
    <cellStyle name="40% - アクセント 4 6 2 2 2" xfId="5051"/>
    <cellStyle name="40% - アクセント 4 6 2 3" xfId="4133"/>
    <cellStyle name="40% - アクセント 4 6 2 4" xfId="4395"/>
    <cellStyle name="40% - アクセント 4 6 2 5" xfId="4660"/>
    <cellStyle name="40% - アクセント 4 6 3" xfId="3609"/>
    <cellStyle name="40% - アクセント 4 6 3 2" xfId="4789"/>
    <cellStyle name="40% - アクセント 4 6 4" xfId="3738"/>
    <cellStyle name="40% - アクセント 4 6 4 2" xfId="4918"/>
    <cellStyle name="40% - アクセント 4 6 5" xfId="4000"/>
    <cellStyle name="40% - アクセント 4 6 6" xfId="4262"/>
    <cellStyle name="40% - アクセント 4 6 7" xfId="4531"/>
    <cellStyle name="40% - アクセント 4 7" xfId="2999"/>
    <cellStyle name="40% - アクセント 4 7 2" xfId="3481"/>
    <cellStyle name="40% - アクセント 4 7 2 2" xfId="3872"/>
    <cellStyle name="40% - アクセント 4 7 2 2 2" xfId="5052"/>
    <cellStyle name="40% - アクセント 4 7 2 3" xfId="4134"/>
    <cellStyle name="40% - アクセント 4 7 2 4" xfId="4396"/>
    <cellStyle name="40% - アクセント 4 7 2 5" xfId="4661"/>
    <cellStyle name="40% - アクセント 4 7 3" xfId="3610"/>
    <cellStyle name="40% - アクセント 4 7 3 2" xfId="4790"/>
    <cellStyle name="40% - アクセント 4 7 4" xfId="3739"/>
    <cellStyle name="40% - アクセント 4 7 4 2" xfId="4919"/>
    <cellStyle name="40% - アクセント 4 7 5" xfId="4001"/>
    <cellStyle name="40% - アクセント 4 7 6" xfId="4263"/>
    <cellStyle name="40% - アクセント 4 7 7" xfId="4532"/>
    <cellStyle name="40% - アクセント 5" xfId="2132" builtinId="47" customBuiltin="1"/>
    <cellStyle name="40% - アクセント 5 2" xfId="2362"/>
    <cellStyle name="40% - アクセント 5 2 2" xfId="2507"/>
    <cellStyle name="40% - アクセント 5 2 3" xfId="3000"/>
    <cellStyle name="40% - アクセント 5 3" xfId="2508"/>
    <cellStyle name="40% - アクセント 5 3 2" xfId="3001"/>
    <cellStyle name="40% - アクセント 5 4" xfId="2509"/>
    <cellStyle name="40% - アクセント 5 4 2" xfId="3420"/>
    <cellStyle name="40% - アクセント 5 4 2 2" xfId="3811"/>
    <cellStyle name="40% - アクセント 5 4 2 2 2" xfId="4991"/>
    <cellStyle name="40% - アクセント 5 4 2 3" xfId="4073"/>
    <cellStyle name="40% - アクセント 5 4 2 4" xfId="4335"/>
    <cellStyle name="40% - アクセント 5 4 2 5" xfId="4600"/>
    <cellStyle name="40% - アクセント 5 4 3" xfId="3549"/>
    <cellStyle name="40% - アクセント 5 4 3 2" xfId="4729"/>
    <cellStyle name="40% - アクセント 5 4 4" xfId="3678"/>
    <cellStyle name="40% - アクセント 5 4 4 2" xfId="4858"/>
    <cellStyle name="40% - アクセント 5 4 5" xfId="3940"/>
    <cellStyle name="40% - アクセント 5 4 6" xfId="4202"/>
    <cellStyle name="40% - アクセント 5 4 7" xfId="4471"/>
    <cellStyle name="40% - アクセント 5 5" xfId="3002"/>
    <cellStyle name="40% - アクセント 5 5 2" xfId="3482"/>
    <cellStyle name="40% - アクセント 5 5 2 2" xfId="3873"/>
    <cellStyle name="40% - アクセント 5 5 2 2 2" xfId="5053"/>
    <cellStyle name="40% - アクセント 5 5 2 3" xfId="4135"/>
    <cellStyle name="40% - アクセント 5 5 2 4" xfId="4397"/>
    <cellStyle name="40% - アクセント 5 5 2 5" xfId="4662"/>
    <cellStyle name="40% - アクセント 5 5 3" xfId="3611"/>
    <cellStyle name="40% - アクセント 5 5 3 2" xfId="4791"/>
    <cellStyle name="40% - アクセント 5 5 4" xfId="3740"/>
    <cellStyle name="40% - アクセント 5 5 4 2" xfId="4920"/>
    <cellStyle name="40% - アクセント 5 5 5" xfId="4002"/>
    <cellStyle name="40% - アクセント 5 5 6" xfId="4264"/>
    <cellStyle name="40% - アクセント 5 5 7" xfId="4533"/>
    <cellStyle name="40% - アクセント 5 6" xfId="3003"/>
    <cellStyle name="40% - アクセント 5 6 2" xfId="3483"/>
    <cellStyle name="40% - アクセント 5 6 2 2" xfId="3874"/>
    <cellStyle name="40% - アクセント 5 6 2 2 2" xfId="5054"/>
    <cellStyle name="40% - アクセント 5 6 2 3" xfId="4136"/>
    <cellStyle name="40% - アクセント 5 6 2 4" xfId="4398"/>
    <cellStyle name="40% - アクセント 5 6 2 5" xfId="4663"/>
    <cellStyle name="40% - アクセント 5 6 3" xfId="3612"/>
    <cellStyle name="40% - アクセント 5 6 3 2" xfId="4792"/>
    <cellStyle name="40% - アクセント 5 6 4" xfId="3741"/>
    <cellStyle name="40% - アクセント 5 6 4 2" xfId="4921"/>
    <cellStyle name="40% - アクセント 5 6 5" xfId="4003"/>
    <cellStyle name="40% - アクセント 5 6 6" xfId="4265"/>
    <cellStyle name="40% - アクセント 5 6 7" xfId="4534"/>
    <cellStyle name="40% - アクセント 5 7" xfId="3004"/>
    <cellStyle name="40% - アクセント 5 7 2" xfId="3484"/>
    <cellStyle name="40% - アクセント 5 7 2 2" xfId="3875"/>
    <cellStyle name="40% - アクセント 5 7 2 2 2" xfId="5055"/>
    <cellStyle name="40% - アクセント 5 7 2 3" xfId="4137"/>
    <cellStyle name="40% - アクセント 5 7 2 4" xfId="4399"/>
    <cellStyle name="40% - アクセント 5 7 2 5" xfId="4664"/>
    <cellStyle name="40% - アクセント 5 7 3" xfId="3613"/>
    <cellStyle name="40% - アクセント 5 7 3 2" xfId="4793"/>
    <cellStyle name="40% - アクセント 5 7 4" xfId="3742"/>
    <cellStyle name="40% - アクセント 5 7 4 2" xfId="4922"/>
    <cellStyle name="40% - アクセント 5 7 5" xfId="4004"/>
    <cellStyle name="40% - アクセント 5 7 6" xfId="4266"/>
    <cellStyle name="40% - アクセント 5 7 7" xfId="4535"/>
    <cellStyle name="40% - アクセント 6" xfId="2133" builtinId="51" customBuiltin="1"/>
    <cellStyle name="40% - アクセント 6 2" xfId="2363"/>
    <cellStyle name="40% - アクセント 6 2 2" xfId="2510"/>
    <cellStyle name="40% - アクセント 6 2 3" xfId="3005"/>
    <cellStyle name="40% - アクセント 6 3" xfId="2511"/>
    <cellStyle name="40% - アクセント 6 3 2" xfId="3006"/>
    <cellStyle name="40% - アクセント 6 4" xfId="2512"/>
    <cellStyle name="40% - アクセント 6 4 2" xfId="3421"/>
    <cellStyle name="40% - アクセント 6 4 2 2" xfId="3812"/>
    <cellStyle name="40% - アクセント 6 4 2 2 2" xfId="4992"/>
    <cellStyle name="40% - アクセント 6 4 2 3" xfId="4074"/>
    <cellStyle name="40% - アクセント 6 4 2 4" xfId="4336"/>
    <cellStyle name="40% - アクセント 6 4 2 5" xfId="4601"/>
    <cellStyle name="40% - アクセント 6 4 3" xfId="3550"/>
    <cellStyle name="40% - アクセント 6 4 3 2" xfId="4730"/>
    <cellStyle name="40% - アクセント 6 4 4" xfId="3679"/>
    <cellStyle name="40% - アクセント 6 4 4 2" xfId="4859"/>
    <cellStyle name="40% - アクセント 6 4 5" xfId="3941"/>
    <cellStyle name="40% - アクセント 6 4 6" xfId="4203"/>
    <cellStyle name="40% - アクセント 6 4 7" xfId="4472"/>
    <cellStyle name="40% - アクセント 6 5" xfId="3007"/>
    <cellStyle name="40% - アクセント 6 5 2" xfId="3485"/>
    <cellStyle name="40% - アクセント 6 5 2 2" xfId="3876"/>
    <cellStyle name="40% - アクセント 6 5 2 2 2" xfId="5056"/>
    <cellStyle name="40% - アクセント 6 5 2 3" xfId="4138"/>
    <cellStyle name="40% - アクセント 6 5 2 4" xfId="4400"/>
    <cellStyle name="40% - アクセント 6 5 2 5" xfId="4665"/>
    <cellStyle name="40% - アクセント 6 5 3" xfId="3614"/>
    <cellStyle name="40% - アクセント 6 5 3 2" xfId="4794"/>
    <cellStyle name="40% - アクセント 6 5 4" xfId="3743"/>
    <cellStyle name="40% - アクセント 6 5 4 2" xfId="4923"/>
    <cellStyle name="40% - アクセント 6 5 5" xfId="4005"/>
    <cellStyle name="40% - アクセント 6 5 6" xfId="4267"/>
    <cellStyle name="40% - アクセント 6 5 7" xfId="4536"/>
    <cellStyle name="40% - アクセント 6 6" xfId="3008"/>
    <cellStyle name="40% - アクセント 6 6 2" xfId="3486"/>
    <cellStyle name="40% - アクセント 6 6 2 2" xfId="3877"/>
    <cellStyle name="40% - アクセント 6 6 2 2 2" xfId="5057"/>
    <cellStyle name="40% - アクセント 6 6 2 3" xfId="4139"/>
    <cellStyle name="40% - アクセント 6 6 2 4" xfId="4401"/>
    <cellStyle name="40% - アクセント 6 6 2 5" xfId="4666"/>
    <cellStyle name="40% - アクセント 6 6 3" xfId="3615"/>
    <cellStyle name="40% - アクセント 6 6 3 2" xfId="4795"/>
    <cellStyle name="40% - アクセント 6 6 4" xfId="3744"/>
    <cellStyle name="40% - アクセント 6 6 4 2" xfId="4924"/>
    <cellStyle name="40% - アクセント 6 6 5" xfId="4006"/>
    <cellStyle name="40% - アクセント 6 6 6" xfId="4268"/>
    <cellStyle name="40% - アクセント 6 6 7" xfId="4537"/>
    <cellStyle name="40% - アクセント 6 7" xfId="3009"/>
    <cellStyle name="40% - アクセント 6 7 2" xfId="3487"/>
    <cellStyle name="40% - アクセント 6 7 2 2" xfId="3878"/>
    <cellStyle name="40% - アクセント 6 7 2 2 2" xfId="5058"/>
    <cellStyle name="40% - アクセント 6 7 2 3" xfId="4140"/>
    <cellStyle name="40% - アクセント 6 7 2 4" xfId="4402"/>
    <cellStyle name="40% - アクセント 6 7 2 5" xfId="4667"/>
    <cellStyle name="40% - アクセント 6 7 3" xfId="3616"/>
    <cellStyle name="40% - アクセント 6 7 3 2" xfId="4796"/>
    <cellStyle name="40% - アクセント 6 7 4" xfId="3745"/>
    <cellStyle name="40% - アクセント 6 7 4 2" xfId="4925"/>
    <cellStyle name="40% - アクセント 6 7 5" xfId="4007"/>
    <cellStyle name="40% - アクセント 6 7 6" xfId="4269"/>
    <cellStyle name="40% - アクセント 6 7 7" xfId="4538"/>
    <cellStyle name="60% - Accent1" xfId="2134"/>
    <cellStyle name="60% - Accent1 2" xfId="3010"/>
    <cellStyle name="60% - Accent2" xfId="2135"/>
    <cellStyle name="60% - Accent2 2" xfId="3011"/>
    <cellStyle name="60% - Accent3" xfId="2136"/>
    <cellStyle name="60% - Accent3 2" xfId="3012"/>
    <cellStyle name="60% - Accent4" xfId="2137"/>
    <cellStyle name="60% - Accent4 2" xfId="3013"/>
    <cellStyle name="60% - Accent5" xfId="2138"/>
    <cellStyle name="60% - Accent5 2" xfId="3239"/>
    <cellStyle name="60% - Accent6" xfId="2139"/>
    <cellStyle name="60% - Accent6 2" xfId="3236"/>
    <cellStyle name="60% - アクセント 1" xfId="2140" builtinId="32" customBuiltin="1"/>
    <cellStyle name="60% - アクセント 1 2" xfId="2364"/>
    <cellStyle name="60% - アクセント 1 2 2" xfId="2513"/>
    <cellStyle name="60% - アクセント 1 2 3" xfId="3014"/>
    <cellStyle name="60% - アクセント 1 3" xfId="2514"/>
    <cellStyle name="60% - アクセント 1 3 2" xfId="3015"/>
    <cellStyle name="60% - アクセント 2" xfId="2141" builtinId="36" customBuiltin="1"/>
    <cellStyle name="60% - アクセント 2 2" xfId="2365"/>
    <cellStyle name="60% - アクセント 2 3" xfId="2515"/>
    <cellStyle name="60% - アクセント 2 3 2" xfId="3016"/>
    <cellStyle name="60% - アクセント 3" xfId="2142" builtinId="40" customBuiltin="1"/>
    <cellStyle name="60% - アクセント 3 2" xfId="2366"/>
    <cellStyle name="60% - アクセント 3 2 2" xfId="2516"/>
    <cellStyle name="60% - アクセント 3 2 3" xfId="3017"/>
    <cellStyle name="60% - アクセント 3 3" xfId="2517"/>
    <cellStyle name="60% - アクセント 3 3 2" xfId="3018"/>
    <cellStyle name="60% - アクセント 4" xfId="2143" builtinId="44" customBuiltin="1"/>
    <cellStyle name="60% - アクセント 4 2" xfId="2367"/>
    <cellStyle name="60% - アクセント 4 2 2" xfId="2518"/>
    <cellStyle name="60% - アクセント 4 2 3" xfId="3019"/>
    <cellStyle name="60% - アクセント 4 3" xfId="2519"/>
    <cellStyle name="60% - アクセント 4 3 2" xfId="3020"/>
    <cellStyle name="60% - アクセント 5" xfId="2144" builtinId="48" customBuiltin="1"/>
    <cellStyle name="60% - アクセント 5 2" xfId="2368"/>
    <cellStyle name="60% - アクセント 5 3" xfId="2520"/>
    <cellStyle name="60% - アクセント 5 3 2" xfId="3021"/>
    <cellStyle name="60% - アクセント 6" xfId="2145" builtinId="52" customBuiltin="1"/>
    <cellStyle name="60% - アクセント 6 2" xfId="2369"/>
    <cellStyle name="60% - アクセント 6 2 2" xfId="2521"/>
    <cellStyle name="60% - アクセント 6 2 3" xfId="3022"/>
    <cellStyle name="60% - アクセント 6 3" xfId="2522"/>
    <cellStyle name="60% - アクセント 6 3 2" xfId="3023"/>
    <cellStyle name="A Big heading" xfId="2146"/>
    <cellStyle name="A body text" xfId="2147"/>
    <cellStyle name="A smaller heading" xfId="2148"/>
    <cellStyle name="A_Normal" xfId="2149"/>
    <cellStyle name="A_YearHeadings" xfId="2150"/>
    <cellStyle name="Accent1" xfId="2151"/>
    <cellStyle name="Accent1 2" xfId="3024"/>
    <cellStyle name="Accent2" xfId="2152"/>
    <cellStyle name="Accent2 2" xfId="3025"/>
    <cellStyle name="Accent3" xfId="2153"/>
    <cellStyle name="Accent3 2" xfId="3026"/>
    <cellStyle name="Accent4" xfId="2154"/>
    <cellStyle name="Accent4 2" xfId="3027"/>
    <cellStyle name="Accent5" xfId="2155"/>
    <cellStyle name="Accent5 2" xfId="3028"/>
    <cellStyle name="Accent6" xfId="2156"/>
    <cellStyle name="Accent6 2" xfId="3029"/>
    <cellStyle name="Actual Date" xfId="2370"/>
    <cellStyle name="ÅëÈ­ [0]_´ë¿©±Ý" xfId="2523"/>
    <cellStyle name="AeE­ [0]_°øAa¸eA|½AA≫" xfId="2524"/>
    <cellStyle name="ÅëÈ­_´ë¿©±Ý" xfId="2525"/>
    <cellStyle name="AeE­_°øAa¸eA|½AA≫" xfId="2526"/>
    <cellStyle name="AFE" xfId="2157"/>
    <cellStyle name="aka" xfId="2158"/>
    <cellStyle name="ÄÞ¸¶ [0]_´ë¿©±Ý" xfId="2527"/>
    <cellStyle name="AÞ¸¶ [0]_A¾CO½A¼³ " xfId="2528"/>
    <cellStyle name="ÄÞ¸¶_´ë¿©±Ý" xfId="2529"/>
    <cellStyle name="AÞ¸¶_A¾CO½A¼³ " xfId="2530"/>
    <cellStyle name="b" xfId="2159"/>
    <cellStyle name="b_Project Claw Valuation Oct28" xfId="2160"/>
    <cellStyle name="b_Project Claw Valuation Sep8 1630" xfId="2161"/>
    <cellStyle name="Bad" xfId="2162"/>
    <cellStyle name="Bad 2" xfId="3030"/>
    <cellStyle name="blank" xfId="2163"/>
    <cellStyle name="blue" xfId="2164"/>
    <cellStyle name="bold big" xfId="2165"/>
    <cellStyle name="bold bot bord" xfId="2166"/>
    <cellStyle name="bold underline" xfId="2167"/>
    <cellStyle name="Border Bottom Thick" xfId="2168"/>
    <cellStyle name="Border Top Thin" xfId="2169"/>
    <cellStyle name="Border Top Thin 2" xfId="2531"/>
    <cellStyle name="Border Top Thin 2 2" xfId="2532"/>
    <cellStyle name="Border Top Thin 3" xfId="2533"/>
    <cellStyle name="Border Top Thin 3 2" xfId="2534"/>
    <cellStyle name="Border Top Thin 4" xfId="2535"/>
    <cellStyle name="Ç¥ÁØ_´ç¿ùÀÚ±Ý¼öÁö" xfId="2536"/>
    <cellStyle name="C￥AØ_≫c¾÷ºIº° AN°e " xfId="2537"/>
    <cellStyle name="Calc Currency (0)" xfId="2170"/>
    <cellStyle name="Calculation" xfId="2171"/>
    <cellStyle name="Calculation 2" xfId="2538"/>
    <cellStyle name="Calculation 2 2" xfId="2539"/>
    <cellStyle name="Calculation 3" xfId="2540"/>
    <cellStyle name="Calculation 3 2" xfId="2541"/>
    <cellStyle name="Calculation 4" xfId="2542"/>
    <cellStyle name="Calculation 4 2" xfId="2543"/>
    <cellStyle name="Calculation 5" xfId="2544"/>
    <cellStyle name="category" xfId="2545"/>
    <cellStyle name="Check Cell" xfId="2172"/>
    <cellStyle name="Check Cell 2" xfId="3031"/>
    <cellStyle name="Col Heads" xfId="2173"/>
    <cellStyle name="Comma ," xfId="2174"/>
    <cellStyle name="Comma , 2" xfId="2546"/>
    <cellStyle name="Comma , 2 2" xfId="3422"/>
    <cellStyle name="Comma , 2 2 2" xfId="3813"/>
    <cellStyle name="Comma , 2 2 2 2" xfId="4993"/>
    <cellStyle name="Comma , 2 2 3" xfId="4075"/>
    <cellStyle name="Comma , 2 2 4" xfId="4337"/>
    <cellStyle name="Comma , 2 2 5" xfId="4602"/>
    <cellStyle name="Comma , 2 3" xfId="3551"/>
    <cellStyle name="Comma , 2 3 2" xfId="4731"/>
    <cellStyle name="Comma , 2 4" xfId="3680"/>
    <cellStyle name="Comma , 2 4 2" xfId="4860"/>
    <cellStyle name="Comma , 2 5" xfId="3942"/>
    <cellStyle name="Comma , 2 6" xfId="4204"/>
    <cellStyle name="Comma , 2 7" xfId="4473"/>
    <cellStyle name="Comma , 3" xfId="2349"/>
    <cellStyle name="Comma , 3 2" xfId="4448"/>
    <cellStyle name="Comma [0]" xfId="2547"/>
    <cellStyle name="Comma [0] 2" xfId="3032"/>
    <cellStyle name="Comma [0]_1995" xfId="2175"/>
    <cellStyle name="Comma [1]" xfId="2176"/>
    <cellStyle name="Comma [2]" xfId="2177"/>
    <cellStyle name="Comma 0" xfId="2371"/>
    <cellStyle name="Comma 0.0" xfId="2372"/>
    <cellStyle name="Comma 0.00" xfId="2373"/>
    <cellStyle name="Comma 2" xfId="3033"/>
    <cellStyle name="Comma 2 10" xfId="3746"/>
    <cellStyle name="Comma 2 10 2" xfId="4926"/>
    <cellStyle name="Comma 2 11" xfId="4008"/>
    <cellStyle name="Comma 2 12" xfId="4270"/>
    <cellStyle name="Comma 2 13" xfId="4539"/>
    <cellStyle name="Comma 2 2" xfId="3034"/>
    <cellStyle name="Comma 2 2 2" xfId="3035"/>
    <cellStyle name="Comma 2 2 2 2" xfId="3490"/>
    <cellStyle name="Comma 2 2 2 2 2" xfId="3881"/>
    <cellStyle name="Comma 2 2 2 2 2 2" xfId="5061"/>
    <cellStyle name="Comma 2 2 2 2 3" xfId="4143"/>
    <cellStyle name="Comma 2 2 2 2 4" xfId="4405"/>
    <cellStyle name="Comma 2 2 2 2 5" xfId="4670"/>
    <cellStyle name="Comma 2 2 2 3" xfId="3619"/>
    <cellStyle name="Comma 2 2 2 3 2" xfId="4799"/>
    <cellStyle name="Comma 2 2 2 4" xfId="3748"/>
    <cellStyle name="Comma 2 2 2 4 2" xfId="4928"/>
    <cellStyle name="Comma 2 2 2 5" xfId="4010"/>
    <cellStyle name="Comma 2 2 2 6" xfId="4272"/>
    <cellStyle name="Comma 2 2 2 7" xfId="4541"/>
    <cellStyle name="Comma 2 2 3" xfId="3036"/>
    <cellStyle name="Comma 2 2 3 2" xfId="3491"/>
    <cellStyle name="Comma 2 2 3 2 2" xfId="3882"/>
    <cellStyle name="Comma 2 2 3 2 2 2" xfId="5062"/>
    <cellStyle name="Comma 2 2 3 2 3" xfId="4144"/>
    <cellStyle name="Comma 2 2 3 2 4" xfId="4406"/>
    <cellStyle name="Comma 2 2 3 2 5" xfId="4671"/>
    <cellStyle name="Comma 2 2 3 3" xfId="3620"/>
    <cellStyle name="Comma 2 2 3 3 2" xfId="4800"/>
    <cellStyle name="Comma 2 2 3 4" xfId="3749"/>
    <cellStyle name="Comma 2 2 3 4 2" xfId="4929"/>
    <cellStyle name="Comma 2 2 3 5" xfId="4011"/>
    <cellStyle name="Comma 2 2 3 6" xfId="4273"/>
    <cellStyle name="Comma 2 2 3 7" xfId="4542"/>
    <cellStyle name="Comma 2 2 4" xfId="3489"/>
    <cellStyle name="Comma 2 2 4 2" xfId="3880"/>
    <cellStyle name="Comma 2 2 4 2 2" xfId="5060"/>
    <cellStyle name="Comma 2 2 4 3" xfId="4142"/>
    <cellStyle name="Comma 2 2 4 4" xfId="4404"/>
    <cellStyle name="Comma 2 2 4 5" xfId="4669"/>
    <cellStyle name="Comma 2 2 5" xfId="3618"/>
    <cellStyle name="Comma 2 2 5 2" xfId="4798"/>
    <cellStyle name="Comma 2 2 6" xfId="3747"/>
    <cellStyle name="Comma 2 2 6 2" xfId="4927"/>
    <cellStyle name="Comma 2 2 7" xfId="4009"/>
    <cellStyle name="Comma 2 2 8" xfId="4271"/>
    <cellStyle name="Comma 2 2 9" xfId="4540"/>
    <cellStyle name="Comma 2 3" xfId="3037"/>
    <cellStyle name="Comma 2 3 2" xfId="3038"/>
    <cellStyle name="Comma 2 3 2 2" xfId="3493"/>
    <cellStyle name="Comma 2 3 2 2 2" xfId="3884"/>
    <cellStyle name="Comma 2 3 2 2 2 2" xfId="5064"/>
    <cellStyle name="Comma 2 3 2 2 3" xfId="4146"/>
    <cellStyle name="Comma 2 3 2 2 4" xfId="4408"/>
    <cellStyle name="Comma 2 3 2 2 5" xfId="4673"/>
    <cellStyle name="Comma 2 3 2 3" xfId="3622"/>
    <cellStyle name="Comma 2 3 2 3 2" xfId="4802"/>
    <cellStyle name="Comma 2 3 2 4" xfId="3751"/>
    <cellStyle name="Comma 2 3 2 4 2" xfId="4931"/>
    <cellStyle name="Comma 2 3 2 5" xfId="4013"/>
    <cellStyle name="Comma 2 3 2 6" xfId="4275"/>
    <cellStyle name="Comma 2 3 2 7" xfId="4544"/>
    <cellStyle name="Comma 2 3 3" xfId="3492"/>
    <cellStyle name="Comma 2 3 3 2" xfId="3883"/>
    <cellStyle name="Comma 2 3 3 2 2" xfId="5063"/>
    <cellStyle name="Comma 2 3 3 3" xfId="4145"/>
    <cellStyle name="Comma 2 3 3 4" xfId="4407"/>
    <cellStyle name="Comma 2 3 3 5" xfId="4672"/>
    <cellStyle name="Comma 2 3 4" xfId="3621"/>
    <cellStyle name="Comma 2 3 4 2" xfId="4801"/>
    <cellStyle name="Comma 2 3 5" xfId="3750"/>
    <cellStyle name="Comma 2 3 5 2" xfId="4930"/>
    <cellStyle name="Comma 2 3 6" xfId="4012"/>
    <cellStyle name="Comma 2 3 7" xfId="4274"/>
    <cellStyle name="Comma 2 3 8" xfId="4543"/>
    <cellStyle name="Comma 2 4" xfId="3039"/>
    <cellStyle name="Comma 2 4 2" xfId="3494"/>
    <cellStyle name="Comma 2 4 2 2" xfId="3885"/>
    <cellStyle name="Comma 2 4 2 2 2" xfId="5065"/>
    <cellStyle name="Comma 2 4 2 3" xfId="4147"/>
    <cellStyle name="Comma 2 4 2 4" xfId="4409"/>
    <cellStyle name="Comma 2 4 2 5" xfId="4674"/>
    <cellStyle name="Comma 2 4 3" xfId="3623"/>
    <cellStyle name="Comma 2 4 3 2" xfId="4803"/>
    <cellStyle name="Comma 2 4 4" xfId="3752"/>
    <cellStyle name="Comma 2 4 4 2" xfId="4932"/>
    <cellStyle name="Comma 2 4 5" xfId="4014"/>
    <cellStyle name="Comma 2 4 6" xfId="4276"/>
    <cellStyle name="Comma 2 4 7" xfId="4545"/>
    <cellStyle name="Comma 2 5" xfId="3040"/>
    <cellStyle name="Comma 2 5 2" xfId="3495"/>
    <cellStyle name="Comma 2 5 2 2" xfId="3886"/>
    <cellStyle name="Comma 2 5 2 2 2" xfId="5066"/>
    <cellStyle name="Comma 2 5 2 3" xfId="4148"/>
    <cellStyle name="Comma 2 5 2 4" xfId="4410"/>
    <cellStyle name="Comma 2 5 2 5" xfId="4675"/>
    <cellStyle name="Comma 2 5 3" xfId="3624"/>
    <cellStyle name="Comma 2 5 3 2" xfId="4804"/>
    <cellStyle name="Comma 2 5 4" xfId="3753"/>
    <cellStyle name="Comma 2 5 4 2" xfId="4933"/>
    <cellStyle name="Comma 2 5 5" xfId="4015"/>
    <cellStyle name="Comma 2 5 6" xfId="4277"/>
    <cellStyle name="Comma 2 5 7" xfId="4546"/>
    <cellStyle name="Comma 2 6" xfId="3041"/>
    <cellStyle name="Comma 2 6 2" xfId="3496"/>
    <cellStyle name="Comma 2 6 2 2" xfId="3887"/>
    <cellStyle name="Comma 2 6 2 2 2" xfId="5067"/>
    <cellStyle name="Comma 2 6 2 3" xfId="4149"/>
    <cellStyle name="Comma 2 6 2 4" xfId="4411"/>
    <cellStyle name="Comma 2 6 2 5" xfId="4676"/>
    <cellStyle name="Comma 2 6 3" xfId="3625"/>
    <cellStyle name="Comma 2 6 3 2" xfId="4805"/>
    <cellStyle name="Comma 2 6 4" xfId="3754"/>
    <cellStyle name="Comma 2 6 4 2" xfId="4934"/>
    <cellStyle name="Comma 2 6 5" xfId="4016"/>
    <cellStyle name="Comma 2 6 6" xfId="4278"/>
    <cellStyle name="Comma 2 6 7" xfId="4547"/>
    <cellStyle name="Comma 2 7" xfId="3042"/>
    <cellStyle name="Comma 2 7 2" xfId="3497"/>
    <cellStyle name="Comma 2 7 2 2" xfId="3888"/>
    <cellStyle name="Comma 2 7 2 2 2" xfId="5068"/>
    <cellStyle name="Comma 2 7 2 3" xfId="4150"/>
    <cellStyle name="Comma 2 7 2 4" xfId="4412"/>
    <cellStyle name="Comma 2 7 2 5" xfId="4677"/>
    <cellStyle name="Comma 2 7 3" xfId="3626"/>
    <cellStyle name="Comma 2 7 3 2" xfId="4806"/>
    <cellStyle name="Comma 2 7 4" xfId="3755"/>
    <cellStyle name="Comma 2 7 4 2" xfId="4935"/>
    <cellStyle name="Comma 2 7 5" xfId="4017"/>
    <cellStyle name="Comma 2 7 6" xfId="4279"/>
    <cellStyle name="Comma 2 7 7" xfId="4548"/>
    <cellStyle name="Comma 2 8" xfId="3488"/>
    <cellStyle name="Comma 2 8 2" xfId="3879"/>
    <cellStyle name="Comma 2 8 2 2" xfId="5059"/>
    <cellStyle name="Comma 2 8 3" xfId="4141"/>
    <cellStyle name="Comma 2 8 4" xfId="4403"/>
    <cellStyle name="Comma 2 8 5" xfId="4668"/>
    <cellStyle name="Comma 2 9" xfId="3617"/>
    <cellStyle name="Comma 2 9 2" xfId="4797"/>
    <cellStyle name="Comma 3" xfId="3043"/>
    <cellStyle name="Comma 3 2" xfId="3044"/>
    <cellStyle name="Comma 3 2 2" xfId="3499"/>
    <cellStyle name="Comma 3 2 2 2" xfId="3890"/>
    <cellStyle name="Comma 3 2 2 2 2" xfId="5070"/>
    <cellStyle name="Comma 3 2 2 3" xfId="4152"/>
    <cellStyle name="Comma 3 2 2 4" xfId="4414"/>
    <cellStyle name="Comma 3 2 2 5" xfId="4679"/>
    <cellStyle name="Comma 3 2 3" xfId="3628"/>
    <cellStyle name="Comma 3 2 3 2" xfId="4808"/>
    <cellStyle name="Comma 3 2 4" xfId="3757"/>
    <cellStyle name="Comma 3 2 4 2" xfId="4937"/>
    <cellStyle name="Comma 3 2 5" xfId="4019"/>
    <cellStyle name="Comma 3 2 6" xfId="4281"/>
    <cellStyle name="Comma 3 2 7" xfId="4550"/>
    <cellStyle name="Comma 3 3" xfId="3498"/>
    <cellStyle name="Comma 3 3 2" xfId="3889"/>
    <cellStyle name="Comma 3 3 2 2" xfId="5069"/>
    <cellStyle name="Comma 3 3 3" xfId="4151"/>
    <cellStyle name="Comma 3 3 4" xfId="4413"/>
    <cellStyle name="Comma 3 3 5" xfId="4678"/>
    <cellStyle name="Comma 3 4" xfId="3627"/>
    <cellStyle name="Comma 3 4 2" xfId="4807"/>
    <cellStyle name="Comma 3 5" xfId="3756"/>
    <cellStyle name="Comma 3 5 2" xfId="4936"/>
    <cellStyle name="Comma 3 6" xfId="4018"/>
    <cellStyle name="Comma 3 7" xfId="4280"/>
    <cellStyle name="Comma 3 8" xfId="4549"/>
    <cellStyle name="Comma 4" xfId="3045"/>
    <cellStyle name="Comma 4 2" xfId="3500"/>
    <cellStyle name="Comma 4 2 2" xfId="3891"/>
    <cellStyle name="Comma 4 2 2 2" xfId="5071"/>
    <cellStyle name="Comma 4 2 3" xfId="4153"/>
    <cellStyle name="Comma 4 2 4" xfId="4415"/>
    <cellStyle name="Comma 4 2 5" xfId="4680"/>
    <cellStyle name="Comma 4 3" xfId="3629"/>
    <cellStyle name="Comma 4 3 2" xfId="4809"/>
    <cellStyle name="Comma 4 4" xfId="3758"/>
    <cellStyle name="Comma 4 4 2" xfId="4938"/>
    <cellStyle name="Comma 4 5" xfId="4020"/>
    <cellStyle name="Comma 4 6" xfId="4282"/>
    <cellStyle name="Comma 4 7" xfId="4551"/>
    <cellStyle name="Comma 5" xfId="3046"/>
    <cellStyle name="Comma 5 10" xfId="3630"/>
    <cellStyle name="Comma 5 10 2" xfId="4810"/>
    <cellStyle name="Comma 5 11" xfId="3759"/>
    <cellStyle name="Comma 5 11 2" xfId="4939"/>
    <cellStyle name="Comma 5 12" xfId="4021"/>
    <cellStyle name="Comma 5 13" xfId="4283"/>
    <cellStyle name="Comma 5 14" xfId="4552"/>
    <cellStyle name="Comma 5 2" xfId="3047"/>
    <cellStyle name="Comma 5 2 2" xfId="3502"/>
    <cellStyle name="Comma 5 2 2 2" xfId="3893"/>
    <cellStyle name="Comma 5 2 2 2 2" xfId="5073"/>
    <cellStyle name="Comma 5 2 2 3" xfId="4155"/>
    <cellStyle name="Comma 5 2 2 4" xfId="4417"/>
    <cellStyle name="Comma 5 2 2 5" xfId="4682"/>
    <cellStyle name="Comma 5 2 3" xfId="3631"/>
    <cellStyle name="Comma 5 2 3 2" xfId="4811"/>
    <cellStyle name="Comma 5 2 4" xfId="3760"/>
    <cellStyle name="Comma 5 2 4 2" xfId="4940"/>
    <cellStyle name="Comma 5 2 5" xfId="4022"/>
    <cellStyle name="Comma 5 2 6" xfId="4284"/>
    <cellStyle name="Comma 5 2 7" xfId="4553"/>
    <cellStyle name="Comma 5 3" xfId="3048"/>
    <cellStyle name="Comma 5 3 2" xfId="3503"/>
    <cellStyle name="Comma 5 3 2 2" xfId="3894"/>
    <cellStyle name="Comma 5 3 2 2 2" xfId="5074"/>
    <cellStyle name="Comma 5 3 2 3" xfId="4156"/>
    <cellStyle name="Comma 5 3 2 4" xfId="4418"/>
    <cellStyle name="Comma 5 3 2 5" xfId="4683"/>
    <cellStyle name="Comma 5 3 3" xfId="3632"/>
    <cellStyle name="Comma 5 3 3 2" xfId="4812"/>
    <cellStyle name="Comma 5 3 4" xfId="3761"/>
    <cellStyle name="Comma 5 3 4 2" xfId="4941"/>
    <cellStyle name="Comma 5 3 5" xfId="4023"/>
    <cellStyle name="Comma 5 3 6" xfId="4285"/>
    <cellStyle name="Comma 5 3 7" xfId="4554"/>
    <cellStyle name="Comma 5 4" xfId="3049"/>
    <cellStyle name="Comma 5 4 2" xfId="3504"/>
    <cellStyle name="Comma 5 4 2 2" xfId="3895"/>
    <cellStyle name="Comma 5 4 2 2 2" xfId="5075"/>
    <cellStyle name="Comma 5 4 2 3" xfId="4157"/>
    <cellStyle name="Comma 5 4 2 4" xfId="4419"/>
    <cellStyle name="Comma 5 4 2 5" xfId="4684"/>
    <cellStyle name="Comma 5 4 3" xfId="3633"/>
    <cellStyle name="Comma 5 4 3 2" xfId="4813"/>
    <cellStyle name="Comma 5 4 4" xfId="3762"/>
    <cellStyle name="Comma 5 4 4 2" xfId="4942"/>
    <cellStyle name="Comma 5 4 5" xfId="4024"/>
    <cellStyle name="Comma 5 4 6" xfId="4286"/>
    <cellStyle name="Comma 5 4 7" xfId="4555"/>
    <cellStyle name="Comma 5 5" xfId="3050"/>
    <cellStyle name="Comma 5 5 2" xfId="3505"/>
    <cellStyle name="Comma 5 5 2 2" xfId="3896"/>
    <cellStyle name="Comma 5 5 2 2 2" xfId="5076"/>
    <cellStyle name="Comma 5 5 2 3" xfId="4158"/>
    <cellStyle name="Comma 5 5 2 4" xfId="4420"/>
    <cellStyle name="Comma 5 5 2 5" xfId="4685"/>
    <cellStyle name="Comma 5 5 3" xfId="3634"/>
    <cellStyle name="Comma 5 5 3 2" xfId="4814"/>
    <cellStyle name="Comma 5 5 4" xfId="3763"/>
    <cellStyle name="Comma 5 5 4 2" xfId="4943"/>
    <cellStyle name="Comma 5 5 5" xfId="4025"/>
    <cellStyle name="Comma 5 5 6" xfId="4287"/>
    <cellStyle name="Comma 5 5 7" xfId="4556"/>
    <cellStyle name="Comma 5 6" xfId="3051"/>
    <cellStyle name="Comma 5 6 2" xfId="3506"/>
    <cellStyle name="Comma 5 6 2 2" xfId="3897"/>
    <cellStyle name="Comma 5 6 2 2 2" xfId="5077"/>
    <cellStyle name="Comma 5 6 2 3" xfId="4159"/>
    <cellStyle name="Comma 5 6 2 4" xfId="4421"/>
    <cellStyle name="Comma 5 6 2 5" xfId="4686"/>
    <cellStyle name="Comma 5 6 3" xfId="3635"/>
    <cellStyle name="Comma 5 6 3 2" xfId="4815"/>
    <cellStyle name="Comma 5 6 4" xfId="3764"/>
    <cellStyle name="Comma 5 6 4 2" xfId="4944"/>
    <cellStyle name="Comma 5 6 5" xfId="4026"/>
    <cellStyle name="Comma 5 6 6" xfId="4288"/>
    <cellStyle name="Comma 5 6 7" xfId="4557"/>
    <cellStyle name="Comma 5 7" xfId="3052"/>
    <cellStyle name="Comma 5 7 2" xfId="3507"/>
    <cellStyle name="Comma 5 7 2 2" xfId="3898"/>
    <cellStyle name="Comma 5 7 2 2 2" xfId="5078"/>
    <cellStyle name="Comma 5 7 2 3" xfId="4160"/>
    <cellStyle name="Comma 5 7 2 4" xfId="4422"/>
    <cellStyle name="Comma 5 7 2 5" xfId="4687"/>
    <cellStyle name="Comma 5 7 3" xfId="3636"/>
    <cellStyle name="Comma 5 7 3 2" xfId="4816"/>
    <cellStyle name="Comma 5 7 4" xfId="3765"/>
    <cellStyle name="Comma 5 7 4 2" xfId="4945"/>
    <cellStyle name="Comma 5 7 5" xfId="4027"/>
    <cellStyle name="Comma 5 7 6" xfId="4289"/>
    <cellStyle name="Comma 5 7 7" xfId="4558"/>
    <cellStyle name="Comma 5 8" xfId="3053"/>
    <cellStyle name="Comma 5 8 2" xfId="3508"/>
    <cellStyle name="Comma 5 8 2 2" xfId="3899"/>
    <cellStyle name="Comma 5 8 2 2 2" xfId="5079"/>
    <cellStyle name="Comma 5 8 2 3" xfId="4161"/>
    <cellStyle name="Comma 5 8 2 4" xfId="4423"/>
    <cellStyle name="Comma 5 8 2 5" xfId="4688"/>
    <cellStyle name="Comma 5 8 3" xfId="3637"/>
    <cellStyle name="Comma 5 8 3 2" xfId="4817"/>
    <cellStyle name="Comma 5 8 4" xfId="3766"/>
    <cellStyle name="Comma 5 8 4 2" xfId="4946"/>
    <cellStyle name="Comma 5 8 5" xfId="4028"/>
    <cellStyle name="Comma 5 8 6" xfId="4290"/>
    <cellStyle name="Comma 5 8 7" xfId="4559"/>
    <cellStyle name="Comma 5 9" xfId="3501"/>
    <cellStyle name="Comma 5 9 2" xfId="3892"/>
    <cellStyle name="Comma 5 9 2 2" xfId="5072"/>
    <cellStyle name="Comma 5 9 3" xfId="4154"/>
    <cellStyle name="Comma 5 9 4" xfId="4416"/>
    <cellStyle name="Comma 5 9 5" xfId="4681"/>
    <cellStyle name="Comma 6" xfId="3054"/>
    <cellStyle name="Comma 6 2" xfId="3509"/>
    <cellStyle name="Comma 6 2 2" xfId="3900"/>
    <cellStyle name="Comma 6 2 2 2" xfId="5080"/>
    <cellStyle name="Comma 6 2 3" xfId="4162"/>
    <cellStyle name="Comma 6 2 4" xfId="4424"/>
    <cellStyle name="Comma 6 2 5" xfId="4689"/>
    <cellStyle name="Comma 6 3" xfId="3638"/>
    <cellStyle name="Comma 6 3 2" xfId="4818"/>
    <cellStyle name="Comma 6 4" xfId="3767"/>
    <cellStyle name="Comma 6 4 2" xfId="4947"/>
    <cellStyle name="Comma 6 5" xfId="4029"/>
    <cellStyle name="Comma 6 6" xfId="4291"/>
    <cellStyle name="Comma 6 7" xfId="4560"/>
    <cellStyle name="Comma 7" xfId="3055"/>
    <cellStyle name="Comma 7 2" xfId="3510"/>
    <cellStyle name="Comma 7 2 2" xfId="3901"/>
    <cellStyle name="Comma 7 2 2 2" xfId="5081"/>
    <cellStyle name="Comma 7 2 3" xfId="4163"/>
    <cellStyle name="Comma 7 2 4" xfId="4425"/>
    <cellStyle name="Comma 7 2 5" xfId="4690"/>
    <cellStyle name="Comma 7 3" xfId="3639"/>
    <cellStyle name="Comma 7 3 2" xfId="4819"/>
    <cellStyle name="Comma 7 4" xfId="3768"/>
    <cellStyle name="Comma 7 4 2" xfId="4948"/>
    <cellStyle name="Comma 7 5" xfId="4030"/>
    <cellStyle name="Comma 7 6" xfId="4292"/>
    <cellStyle name="Comma 7 7" xfId="4561"/>
    <cellStyle name="Comma 8" xfId="3056"/>
    <cellStyle name="Comma 8 2" xfId="3511"/>
    <cellStyle name="Comma 8 2 2" xfId="3902"/>
    <cellStyle name="Comma 8 2 2 2" xfId="5082"/>
    <cellStyle name="Comma 8 2 3" xfId="4164"/>
    <cellStyle name="Comma 8 2 4" xfId="4426"/>
    <cellStyle name="Comma 8 2 5" xfId="4691"/>
    <cellStyle name="Comma 8 3" xfId="3640"/>
    <cellStyle name="Comma 8 3 2" xfId="4820"/>
    <cellStyle name="Comma 8 4" xfId="3769"/>
    <cellStyle name="Comma 8 4 2" xfId="4949"/>
    <cellStyle name="Comma 8 5" xfId="4031"/>
    <cellStyle name="Comma 8 6" xfId="4293"/>
    <cellStyle name="Comma 8 7" xfId="4562"/>
    <cellStyle name="comma zerodec" xfId="2548"/>
    <cellStyle name="Comma,0" xfId="2178"/>
    <cellStyle name="Comma,1" xfId="2179"/>
    <cellStyle name="Comma,2" xfId="2180"/>
    <cellStyle name="Comma_ SG&amp;A Bridge " xfId="2549"/>
    <cellStyle name="Comma0" xfId="2181"/>
    <cellStyle name="Compressed" xfId="2374"/>
    <cellStyle name="Currency [0]" xfId="2550"/>
    <cellStyle name="Currency [0]?1" xfId="2551"/>
    <cellStyle name="Currency [0]_ SG&amp;A Bridge " xfId="2552"/>
    <cellStyle name="Currency 0" xfId="2375"/>
    <cellStyle name="Currency 0.0" xfId="2376"/>
    <cellStyle name="Currency 0.00" xfId="2377"/>
    <cellStyle name="Currency 11" xfId="3057"/>
    <cellStyle name="Currency 2" xfId="3058"/>
    <cellStyle name="Currency 2 2" xfId="3059"/>
    <cellStyle name="Currency 2 2 2" xfId="3060"/>
    <cellStyle name="Currency 2 2 3" xfId="3061"/>
    <cellStyle name="Currency 2 3" xfId="3062"/>
    <cellStyle name="Currency 2 3 2" xfId="3063"/>
    <cellStyle name="Currency 2 3 3" xfId="3064"/>
    <cellStyle name="Currency 2 4" xfId="3065"/>
    <cellStyle name="Currency 2 4 2" xfId="3066"/>
    <cellStyle name="Currency 2 5" xfId="3067"/>
    <cellStyle name="Currency 2 5 2" xfId="3068"/>
    <cellStyle name="Currency 2 6" xfId="3069"/>
    <cellStyle name="Currency 2 6 2" xfId="3070"/>
    <cellStyle name="Currency 2 7" xfId="3071"/>
    <cellStyle name="Currency 2 8" xfId="3072"/>
    <cellStyle name="Currency 2 9" xfId="3073"/>
    <cellStyle name="Currency 3" xfId="3074"/>
    <cellStyle name="Currency 3 2" xfId="3075"/>
    <cellStyle name="Currency 3 2 2" xfId="3076"/>
    <cellStyle name="Currency 3 3" xfId="3077"/>
    <cellStyle name="Currency 4" xfId="3078"/>
    <cellStyle name="Currency 5" xfId="3079"/>
    <cellStyle name="Currency 5 2" xfId="3080"/>
    <cellStyle name="Currency 5 3" xfId="3081"/>
    <cellStyle name="Currency 5 4" xfId="3082"/>
    <cellStyle name="Currency 5 5" xfId="3083"/>
    <cellStyle name="Currency 5 6" xfId="3084"/>
    <cellStyle name="Currency 5 7" xfId="3085"/>
    <cellStyle name="Currency 5 8" xfId="3086"/>
    <cellStyle name="Currency 6" xfId="3087"/>
    <cellStyle name="Currency 8" xfId="3088"/>
    <cellStyle name="Currency,0" xfId="2182"/>
    <cellStyle name="Currency,2" xfId="2183"/>
    <cellStyle name="Currency_ SG&amp;A Bridge " xfId="2553"/>
    <cellStyle name="Currency0" xfId="2184"/>
    <cellStyle name="Currency1" xfId="2554"/>
    <cellStyle name="custom" xfId="2185"/>
    <cellStyle name="d" xfId="2186"/>
    <cellStyle name="Date" xfId="2187"/>
    <cellStyle name="Dezimal [0]_laroux" xfId="2555"/>
    <cellStyle name="Dezimal_laroux" xfId="2556"/>
    <cellStyle name="Dollar (zero dec)" xfId="2557"/>
    <cellStyle name="entry" xfId="2188"/>
    <cellStyle name="Euro" xfId="2378"/>
    <cellStyle name="Explanatory Text" xfId="2189"/>
    <cellStyle name="Explanatory Text 2" xfId="3089"/>
    <cellStyle name="Fixed" xfId="2190"/>
    <cellStyle name="Followed Hyperlink" xfId="2191"/>
    <cellStyle name="Footnote" xfId="2379"/>
    <cellStyle name="formula" xfId="2192"/>
    <cellStyle name="formula 2" xfId="2558"/>
    <cellStyle name="formula 2 2" xfId="3423"/>
    <cellStyle name="formula 2 2 2" xfId="3814"/>
    <cellStyle name="formula 2 2 2 2" xfId="4994"/>
    <cellStyle name="formula 2 2 3" xfId="4076"/>
    <cellStyle name="formula 2 2 4" xfId="4338"/>
    <cellStyle name="formula 2 2 5" xfId="4603"/>
    <cellStyle name="formula 2 3" xfId="3552"/>
    <cellStyle name="formula 2 3 2" xfId="4732"/>
    <cellStyle name="formula 2 4" xfId="3681"/>
    <cellStyle name="formula 2 4 2" xfId="4861"/>
    <cellStyle name="formula 2 5" xfId="3943"/>
    <cellStyle name="formula 2 6" xfId="4205"/>
    <cellStyle name="formula 2 7" xfId="4474"/>
    <cellStyle name="formula 3" xfId="2350"/>
    <cellStyle name="formula 3 2" xfId="4449"/>
    <cellStyle name="Good" xfId="2193"/>
    <cellStyle name="Good 2" xfId="3090"/>
    <cellStyle name="Grey" xfId="2194"/>
    <cellStyle name="Grey 2" xfId="2559"/>
    <cellStyle name="hard no." xfId="2195"/>
    <cellStyle name="hard no. 2" xfId="2560"/>
    <cellStyle name="hard no. 2 2" xfId="2561"/>
    <cellStyle name="hard no. 3" xfId="2562"/>
    <cellStyle name="hard no. 3 2" xfId="2563"/>
    <cellStyle name="hard no. 4" xfId="2564"/>
    <cellStyle name="HEADER" xfId="2380"/>
    <cellStyle name="HEADER 2" xfId="2565"/>
    <cellStyle name="Header1" xfId="2196"/>
    <cellStyle name="Header2" xfId="2197"/>
    <cellStyle name="Header2 2" xfId="2566"/>
    <cellStyle name="Header2 2 2" xfId="2567"/>
    <cellStyle name="Header2 3" xfId="2568"/>
    <cellStyle name="Header2 3 2" xfId="2569"/>
    <cellStyle name="Header2 4" xfId="2570"/>
    <cellStyle name="Heading 1" xfId="2198"/>
    <cellStyle name="Heading 1 2" xfId="3091"/>
    <cellStyle name="Heading 2" xfId="2199"/>
    <cellStyle name="Heading 2 2" xfId="2798"/>
    <cellStyle name="Heading 3" xfId="2200"/>
    <cellStyle name="Heading 3 2" xfId="2806"/>
    <cellStyle name="Heading 4" xfId="2201"/>
    <cellStyle name="Heading 4 2" xfId="3092"/>
    <cellStyle name="Heading1" xfId="2381"/>
    <cellStyle name="Heading2" xfId="2382"/>
    <cellStyle name="HEADINGS" xfId="2383"/>
    <cellStyle name="Helv 10 Bold" xfId="2202"/>
    <cellStyle name="Helv 12 Bold" xfId="2203"/>
    <cellStyle name="HIGHLIGHT" xfId="2384"/>
    <cellStyle name="Horizontal" xfId="2571"/>
    <cellStyle name="Hyperlink" xfId="2204"/>
    <cellStyle name="Hyperlink 2" xfId="3093"/>
    <cellStyle name="idata (2)_40 (3)" xfId="2205"/>
    <cellStyle name="Input" xfId="2206"/>
    <cellStyle name="Input [yellow]" xfId="2207"/>
    <cellStyle name="Input [yellow] 2" xfId="2572"/>
    <cellStyle name="Input [yellow] 2 2" xfId="2573"/>
    <cellStyle name="Input [yellow] 3" xfId="2574"/>
    <cellStyle name="Input [yellow] 3 2" xfId="2575"/>
    <cellStyle name="Input [yellow] 4" xfId="2576"/>
    <cellStyle name="Input 10" xfId="2577"/>
    <cellStyle name="Input 10 2" xfId="2578"/>
    <cellStyle name="Input 11" xfId="2579"/>
    <cellStyle name="Input 11 2" xfId="2580"/>
    <cellStyle name="Input 12" xfId="2581"/>
    <cellStyle name="Input 12 2" xfId="2582"/>
    <cellStyle name="Input 13" xfId="2583"/>
    <cellStyle name="Input 13 2" xfId="2584"/>
    <cellStyle name="Input 14" xfId="2585"/>
    <cellStyle name="Input 14 2" xfId="2586"/>
    <cellStyle name="Input 15" xfId="2587"/>
    <cellStyle name="Input 15 2" xfId="2588"/>
    <cellStyle name="Input 16" xfId="2589"/>
    <cellStyle name="Input 16 2" xfId="2590"/>
    <cellStyle name="Input 17" xfId="2591"/>
    <cellStyle name="Input 17 2" xfId="2592"/>
    <cellStyle name="Input 18" xfId="2593"/>
    <cellStyle name="Input 18 2" xfId="2594"/>
    <cellStyle name="Input 19" xfId="2595"/>
    <cellStyle name="Input 19 2" xfId="2596"/>
    <cellStyle name="Input 2" xfId="2597"/>
    <cellStyle name="Input 2 2" xfId="2598"/>
    <cellStyle name="Input 20" xfId="2599"/>
    <cellStyle name="Input 20 2" xfId="2600"/>
    <cellStyle name="Input 21" xfId="2601"/>
    <cellStyle name="Input 21 2" xfId="2602"/>
    <cellStyle name="Input 22" xfId="2603"/>
    <cellStyle name="Input 22 2" xfId="2604"/>
    <cellStyle name="Input 23" xfId="2605"/>
    <cellStyle name="Input 24" xfId="2606"/>
    <cellStyle name="Input 25" xfId="3094"/>
    <cellStyle name="Input 26" xfId="3095"/>
    <cellStyle name="Input 27" xfId="3096"/>
    <cellStyle name="Input 28" xfId="3097"/>
    <cellStyle name="Input 29" xfId="3098"/>
    <cellStyle name="Input 3" xfId="2607"/>
    <cellStyle name="Input 3 2" xfId="2608"/>
    <cellStyle name="Input 30" xfId="3099"/>
    <cellStyle name="Input 31" xfId="3100"/>
    <cellStyle name="Input 32" xfId="2789"/>
    <cellStyle name="Input 33" xfId="3101"/>
    <cellStyle name="Input 34" xfId="2801"/>
    <cellStyle name="Input 35" xfId="3102"/>
    <cellStyle name="Input 36" xfId="2804"/>
    <cellStyle name="Input 37" xfId="3103"/>
    <cellStyle name="Input 38" xfId="2807"/>
    <cellStyle name="Input 39" xfId="3104"/>
    <cellStyle name="Input 4" xfId="2609"/>
    <cellStyle name="Input 4 2" xfId="2610"/>
    <cellStyle name="Input 40" xfId="3105"/>
    <cellStyle name="Input 41" xfId="3106"/>
    <cellStyle name="Input 42" xfId="3107"/>
    <cellStyle name="Input 43" xfId="3108"/>
    <cellStyle name="Input 44" xfId="3109"/>
    <cellStyle name="Input 45" xfId="3110"/>
    <cellStyle name="Input 46" xfId="3111"/>
    <cellStyle name="Input 47" xfId="3112"/>
    <cellStyle name="Input 48" xfId="3113"/>
    <cellStyle name="Input 49" xfId="3114"/>
    <cellStyle name="Input 5" xfId="2611"/>
    <cellStyle name="Input 5 2" xfId="2612"/>
    <cellStyle name="Input 50" xfId="3115"/>
    <cellStyle name="Input 51" xfId="3116"/>
    <cellStyle name="Input 52" xfId="3117"/>
    <cellStyle name="Input 53" xfId="3118"/>
    <cellStyle name="Input 54" xfId="3119"/>
    <cellStyle name="Input 55" xfId="3120"/>
    <cellStyle name="Input 56" xfId="3121"/>
    <cellStyle name="Input 57" xfId="3122"/>
    <cellStyle name="Input 58" xfId="3123"/>
    <cellStyle name="Input 59" xfId="3124"/>
    <cellStyle name="Input 6" xfId="2613"/>
    <cellStyle name="Input 6 2" xfId="2614"/>
    <cellStyle name="Input 60" xfId="3125"/>
    <cellStyle name="Input 61" xfId="3126"/>
    <cellStyle name="Input 62" xfId="3127"/>
    <cellStyle name="Input 63" xfId="3128"/>
    <cellStyle name="Input 7" xfId="2615"/>
    <cellStyle name="Input 7 2" xfId="2616"/>
    <cellStyle name="Input 8" xfId="2617"/>
    <cellStyle name="Input 8 2" xfId="2618"/>
    <cellStyle name="Input 9" xfId="2619"/>
    <cellStyle name="Input 9 2" xfId="2620"/>
    <cellStyle name="Input_SBMリコンサイル" xfId="2208"/>
    <cellStyle name="kie" xfId="2621"/>
    <cellStyle name="KWE標準" xfId="2209"/>
    <cellStyle name="Linked Cell" xfId="2210"/>
    <cellStyle name="Linked Cell 2" xfId="3129"/>
    <cellStyle name="ŀ䅀᠀ŀŀ䅀᠀ŀŀ䅀᠀ŀŀ䅀᠀ŀŀ䅀᠀ŀŀ䅀᠀ŀ" xfId="2622"/>
    <cellStyle name="ŀ䅀਀ŀŀ䅀᠀ŀŀ䅀਀ŀŀ䅀᠀ŀŀ䅀᠀ŀŀ䅀᠀ŀŀ䅀᠀ŀŀ䅀᠀ŀŀ䅀᠀ŀŀ䅀᠀ŀŀ䅀᠀ŀ" xfId="2623"/>
    <cellStyle name="m" xfId="2211"/>
    <cellStyle name="m_①SBM＋D_SBM分＋D共同事業外Country_Summary2008-0515" xfId="2212"/>
    <cellStyle name="m_A!" xfId="2213"/>
    <cellStyle name="m_marumaru comps" xfId="2214"/>
    <cellStyle name="m_marumaru comps_①SBM＋D_SBM分＋D共同事業外Country_Summary2008-0515" xfId="2215"/>
    <cellStyle name="m_marumaru comps_A!" xfId="2216"/>
    <cellStyle name="m_marumaru comps_S2!" xfId="2217"/>
    <cellStyle name="m_marumaru comps_サマリ_4+8" xfId="2218"/>
    <cellStyle name="m_marumaru comps_サマリ_6+6" xfId="2219"/>
    <cellStyle name="m_marumaru comps_サマリー0+12" xfId="2220"/>
    <cellStyle name="m_marumaru comps_加入者、台数" xfId="2221"/>
    <cellStyle name="m_marumaru comps_新Country_Summary_Draft20071116-2" xfId="2222"/>
    <cellStyle name="m_Model v.1.xls グラフ 1" xfId="2223"/>
    <cellStyle name="m_Retail Transaction comps" xfId="2224"/>
    <cellStyle name="m_S2!" xfId="2225"/>
    <cellStyle name="m_tier1 supermarket comps" xfId="2226"/>
    <cellStyle name="m_Transaction comps" xfId="2227"/>
    <cellStyle name="m_サマリ_4+8" xfId="2228"/>
    <cellStyle name="m_サマリ_6+6" xfId="2229"/>
    <cellStyle name="m_サマリー0+12" xfId="2230"/>
    <cellStyle name="m_加入者、台数" xfId="2231"/>
    <cellStyle name="m_新Country_Summary_Draft20071116-2" xfId="2232"/>
    <cellStyle name="Matrix" xfId="2624"/>
    <cellStyle name="Milliers [0]_!!!GO" xfId="2233"/>
    <cellStyle name="Milliers_!!!GO" xfId="2234"/>
    <cellStyle name="Millions" xfId="2385"/>
    <cellStyle name="Millions $" xfId="2386"/>
    <cellStyle name="Model" xfId="2625"/>
    <cellStyle name="Mon?taire [0]_PLDT" xfId="2235"/>
    <cellStyle name="Mon?taire_PLDT" xfId="2236"/>
    <cellStyle name="Monétaire [0]_CA LE0599" xfId="3130"/>
    <cellStyle name="Monétaire_CA LE0599" xfId="3131"/>
    <cellStyle name="Mon騁aire [0]_!!!GO" xfId="2237"/>
    <cellStyle name="Mon騁aire_!!!GO" xfId="2238"/>
    <cellStyle name="Neutral" xfId="2239"/>
    <cellStyle name="Neutral 2" xfId="3132"/>
    <cellStyle name="no dec" xfId="2240"/>
    <cellStyle name="no dec 2" xfId="2626"/>
    <cellStyle name="Non défini" xfId="3133"/>
    <cellStyle name="Normal - Style1" xfId="2241"/>
    <cellStyle name="Normal - Style1 2" xfId="2627"/>
    <cellStyle name="Normal - スタイル1" xfId="2242"/>
    <cellStyle name="Normal - スタイル2" xfId="2243"/>
    <cellStyle name="Normal - スタイル3" xfId="2244"/>
    <cellStyle name="Normal - スタイル4" xfId="2245"/>
    <cellStyle name="Normal - スタイル5" xfId="2246"/>
    <cellStyle name="Normal - スタイル6" xfId="2247"/>
    <cellStyle name="Normal - スタイル7" xfId="2248"/>
    <cellStyle name="Normal - スタイル8" xfId="2249"/>
    <cellStyle name="Normal 10" xfId="3134"/>
    <cellStyle name="Normal 11" xfId="3135"/>
    <cellStyle name="Normal 11 2" xfId="3136"/>
    <cellStyle name="Normal 12" xfId="3137"/>
    <cellStyle name="Normal 13" xfId="3138"/>
    <cellStyle name="Normal 14" xfId="3139"/>
    <cellStyle name="Normal 15" xfId="3140"/>
    <cellStyle name="Normal 16" xfId="2793"/>
    <cellStyle name="Normal 17" xfId="3141"/>
    <cellStyle name="Normal 18" xfId="3142"/>
    <cellStyle name="Normal 19" xfId="2438"/>
    <cellStyle name="Normal 2" xfId="2628"/>
    <cellStyle name="Normal 2 2" xfId="3144"/>
    <cellStyle name="Normal 2 2 2" xfId="2805"/>
    <cellStyle name="Normal 2 2 3" xfId="3145"/>
    <cellStyle name="Normal 2 3" xfId="3146"/>
    <cellStyle name="Normal 2 3 2" xfId="2808"/>
    <cellStyle name="Normal 2 3 3" xfId="3147"/>
    <cellStyle name="Normal 2 4" xfId="3148"/>
    <cellStyle name="Normal 2 5" xfId="2952"/>
    <cellStyle name="Normal 2 6" xfId="3149"/>
    <cellStyle name="Normal 2 7" xfId="3150"/>
    <cellStyle name="Normal 2 8" xfId="3143"/>
    <cellStyle name="Normal 20" xfId="3151"/>
    <cellStyle name="Normal 21" xfId="3152"/>
    <cellStyle name="Normal 22" xfId="3153"/>
    <cellStyle name="Normal 23" xfId="3154"/>
    <cellStyle name="Normal 24" xfId="3155"/>
    <cellStyle name="Normal 25" xfId="3156"/>
    <cellStyle name="Normal 26" xfId="3157"/>
    <cellStyle name="Normal 27" xfId="3158"/>
    <cellStyle name="Normal 28" xfId="3159"/>
    <cellStyle name="Normal 29" xfId="3160"/>
    <cellStyle name="Normal 3" xfId="3161"/>
    <cellStyle name="Normal 3 2" xfId="3162"/>
    <cellStyle name="Normal 3 3" xfId="3163"/>
    <cellStyle name="Normal 3 4" xfId="3164"/>
    <cellStyle name="Normal 30" xfId="3165"/>
    <cellStyle name="Normal 31" xfId="3166"/>
    <cellStyle name="Normal 32" xfId="3167"/>
    <cellStyle name="Normal 33" xfId="3168"/>
    <cellStyle name="Normal 34" xfId="3169"/>
    <cellStyle name="Normal 35" xfId="3170"/>
    <cellStyle name="Normal 36" xfId="3171"/>
    <cellStyle name="Normal 37" xfId="3172"/>
    <cellStyle name="Normal 38" xfId="3173"/>
    <cellStyle name="Normal 39" xfId="3174"/>
    <cellStyle name="Normal 4" xfId="3175"/>
    <cellStyle name="Normal 4 2" xfId="3176"/>
    <cellStyle name="Normal 40" xfId="3177"/>
    <cellStyle name="Normal 41" xfId="3178"/>
    <cellStyle name="Normal 42" xfId="3179"/>
    <cellStyle name="Normal 43" xfId="3180"/>
    <cellStyle name="Normal 44" xfId="3181"/>
    <cellStyle name="Normal 45" xfId="3182"/>
    <cellStyle name="Normal 46" xfId="3183"/>
    <cellStyle name="Normal 47" xfId="3184"/>
    <cellStyle name="Normal 48" xfId="3185"/>
    <cellStyle name="Normal 49" xfId="3186"/>
    <cellStyle name="Normal 5" xfId="3187"/>
    <cellStyle name="Normal 5 2" xfId="3188"/>
    <cellStyle name="Normal 50" xfId="3189"/>
    <cellStyle name="Normal 51" xfId="3190"/>
    <cellStyle name="Normal 52" xfId="3191"/>
    <cellStyle name="Normal 53" xfId="3192"/>
    <cellStyle name="Normal 54" xfId="3193"/>
    <cellStyle name="Normal 55" xfId="3194"/>
    <cellStyle name="Normal 56" xfId="3195"/>
    <cellStyle name="Normal 57" xfId="3196"/>
    <cellStyle name="Normal 58" xfId="3197"/>
    <cellStyle name="Normal 59" xfId="3198"/>
    <cellStyle name="Normal 6" xfId="3199"/>
    <cellStyle name="Normal 60" xfId="3200"/>
    <cellStyle name="Normal 61" xfId="3201"/>
    <cellStyle name="Normal 62" xfId="3202"/>
    <cellStyle name="Normal 63" xfId="3203"/>
    <cellStyle name="Normal 64" xfId="3204"/>
    <cellStyle name="Normal 65" xfId="3205"/>
    <cellStyle name="Normal 66" xfId="3206"/>
    <cellStyle name="Normal 7" xfId="3207"/>
    <cellStyle name="Normal 8" xfId="3208"/>
    <cellStyle name="Normal 9" xfId="3209"/>
    <cellStyle name="Normal_ SG&amp;A Bridge " xfId="2629"/>
    <cellStyle name="Note" xfId="2250"/>
    <cellStyle name="Note 2" xfId="2630"/>
    <cellStyle name="Note 2 2" xfId="2631"/>
    <cellStyle name="Note 2 2 2" xfId="2632"/>
    <cellStyle name="Note 2 2 2 2" xfId="2633"/>
    <cellStyle name="Note 2 3" xfId="2634"/>
    <cellStyle name="Note 2 3 2" xfId="2635"/>
    <cellStyle name="Note 2 3 2 2" xfId="2636"/>
    <cellStyle name="Note 2 4" xfId="2637"/>
    <cellStyle name="Note 2 4 2" xfId="2638"/>
    <cellStyle name="Note 3" xfId="2639"/>
    <cellStyle name="Note 3 2" xfId="2640"/>
    <cellStyle name="Note 3 2 2" xfId="2641"/>
    <cellStyle name="Note 3 3" xfId="2642"/>
    <cellStyle name="Note 4" xfId="2643"/>
    <cellStyle name="Note 4 2" xfId="2644"/>
    <cellStyle name="Note 4 2 2" xfId="2645"/>
    <cellStyle name="Note 5" xfId="2646"/>
    <cellStyle name="Note 5 2" xfId="2647"/>
    <cellStyle name="Note 5 2 2" xfId="2648"/>
    <cellStyle name="Note 6" xfId="2649"/>
    <cellStyle name="NPLOSION_STYLE" xfId="2387"/>
    <cellStyle name="Number" xfId="2650"/>
    <cellStyle name="Number 2" xfId="2651"/>
    <cellStyle name="Number 2 2" xfId="2652"/>
    <cellStyle name="Number 3" xfId="2653"/>
    <cellStyle name="Number 3 2" xfId="2654"/>
    <cellStyle name="Number 4" xfId="2655"/>
    <cellStyle name="Number 4 2" xfId="2656"/>
    <cellStyle name="Number 5" xfId="2657"/>
    <cellStyle name="Numbering" xfId="2388"/>
    <cellStyle name="oft Excel]_x000d__x000a_Comment=open=/f を指定すると、ユーザー定義関数を関数貼り付けの一覧に登録することができます。_x000d__x000a_Maximized" xfId="2251"/>
    <cellStyle name="oft Excel]_x000d__x000a_Options5=1155_x000d__x000a_Pos=-12,9,1048,771_x000d__x000a_MRUFuncs=345,205,221,1,65,28,37,24,3,36_x000d__x000a_StickyPtX=574_x000d__x000a_StickyPtY=45" xfId="2252"/>
    <cellStyle name="Option" xfId="2658"/>
    <cellStyle name="OptionHeading" xfId="2659"/>
    <cellStyle name="Output" xfId="2253"/>
    <cellStyle name="Output 2" xfId="2660"/>
    <cellStyle name="Output 2 2" xfId="2661"/>
    <cellStyle name="Output 3" xfId="2662"/>
    <cellStyle name="Output 3 2" xfId="2663"/>
    <cellStyle name="Output 4" xfId="2664"/>
    <cellStyle name="Output 4 2" xfId="2665"/>
    <cellStyle name="Output 5" xfId="2666"/>
    <cellStyle name="Output Amounts" xfId="2389"/>
    <cellStyle name="Output Column Headings" xfId="2390"/>
    <cellStyle name="Output Line Items" xfId="2391"/>
    <cellStyle name="Output Report Heading" xfId="2392"/>
    <cellStyle name="Output Report Title" xfId="2393"/>
    <cellStyle name="pcent" xfId="2254"/>
    <cellStyle name="Percent [2]" xfId="2255"/>
    <cellStyle name="Percent 0" xfId="2394"/>
    <cellStyle name="Percent 0.0" xfId="2395"/>
    <cellStyle name="Percent 0.00" xfId="2396"/>
    <cellStyle name="Percent 10" xfId="3210"/>
    <cellStyle name="Percent 2" xfId="3211"/>
    <cellStyle name="Percent 2 2" xfId="3212"/>
    <cellStyle name="Percent 2 2 2" xfId="3213"/>
    <cellStyle name="Percent 2 2 3" xfId="3214"/>
    <cellStyle name="Percent 2 3" xfId="3215"/>
    <cellStyle name="Percent 2 3 2" xfId="3216"/>
    <cellStyle name="Percent 2 4" xfId="3217"/>
    <cellStyle name="Percent 2 5" xfId="3218"/>
    <cellStyle name="Percent 2 6" xfId="3219"/>
    <cellStyle name="Percent 2 7" xfId="3220"/>
    <cellStyle name="Percent 3" xfId="3221"/>
    <cellStyle name="Percent 3 2" xfId="3222"/>
    <cellStyle name="Percent 4" xfId="3223"/>
    <cellStyle name="Percent 5" xfId="3224"/>
    <cellStyle name="Percent 6" xfId="3225"/>
    <cellStyle name="Percent 7" xfId="3226"/>
    <cellStyle name="Percent-0.0%" xfId="2256"/>
    <cellStyle name="Percent-no dec" xfId="2257"/>
    <cellStyle name="Pourcentage_pldt" xfId="2258"/>
    <cellStyle name="price" xfId="2259"/>
    <cellStyle name="PSChar" xfId="2397"/>
    <cellStyle name="PSDate" xfId="2398"/>
    <cellStyle name="PSDec" xfId="2399"/>
    <cellStyle name="PSHeading" xfId="2400"/>
    <cellStyle name="PSInt" xfId="2401"/>
    <cellStyle name="PSSpacer" xfId="2402"/>
    <cellStyle name="Ref Numbers" xfId="2667"/>
    <cellStyle name="revised" xfId="2260"/>
    <cellStyle name="SAPBEXstdItem" xfId="2261"/>
    <cellStyle name="section" xfId="2262"/>
    <cellStyle name="Source Line" xfId="2668"/>
    <cellStyle name="SPOl" xfId="2263"/>
    <cellStyle name="Standard_!!!GO" xfId="2264"/>
    <cellStyle name="Style 1" xfId="2403"/>
    <cellStyle name="subhead" xfId="2265"/>
    <cellStyle name="Table Heading" xfId="2669"/>
    <cellStyle name="Table Title" xfId="2266"/>
    <cellStyle name="Table Units" xfId="2267"/>
    <cellStyle name="Thousands" xfId="2404"/>
    <cellStyle name="Thousands $" xfId="2405"/>
    <cellStyle name="Tickmark" xfId="2268"/>
    <cellStyle name="Times 12" xfId="2269"/>
    <cellStyle name="Title" xfId="2270"/>
    <cellStyle name="Title 2" xfId="3227"/>
    <cellStyle name="Title Line" xfId="2670"/>
    <cellStyle name="Titre" xfId="2406"/>
    <cellStyle name="Top Row" xfId="2671"/>
    <cellStyle name="Top Row 2" xfId="2672"/>
    <cellStyle name="Top Row 2 2" xfId="2673"/>
    <cellStyle name="Top Row 3" xfId="2674"/>
    <cellStyle name="Top Row 3 2" xfId="2675"/>
    <cellStyle name="Top Row 4" xfId="2676"/>
    <cellStyle name="Topline" xfId="2271"/>
    <cellStyle name="Topline 2" xfId="2677"/>
    <cellStyle name="Topline 2 2" xfId="2678"/>
    <cellStyle name="Topline 3" xfId="2679"/>
    <cellStyle name="Topline 3 2" xfId="2680"/>
    <cellStyle name="Topline 4" xfId="2681"/>
    <cellStyle name="Topline 4 2" xfId="2682"/>
    <cellStyle name="Topline 5" xfId="2683"/>
    <cellStyle name="Total" xfId="2272"/>
    <cellStyle name="Total 2" xfId="2684"/>
    <cellStyle name="Total 2 2" xfId="2685"/>
    <cellStyle name="Total 3" xfId="2686"/>
    <cellStyle name="Total 3 2" xfId="2687"/>
    <cellStyle name="Total 4" xfId="2688"/>
    <cellStyle name="Total 4 2" xfId="2689"/>
    <cellStyle name="Total 5" xfId="2690"/>
    <cellStyle name="Total Row" xfId="2691"/>
    <cellStyle name="Unprot" xfId="2407"/>
    <cellStyle name="Unprot$" xfId="2408"/>
    <cellStyle name="Unprotect" xfId="2409"/>
    <cellStyle name="Unprotected" xfId="2410"/>
    <cellStyle name="Vertical" xfId="2692"/>
    <cellStyle name="W?hrung [0]_Inhalt" xfId="2273"/>
    <cellStyle name="W?hrung_Inhalt" xfId="2274"/>
    <cellStyle name="Währung [0]_Inhalt" xfId="2275"/>
    <cellStyle name="Währung_Inhalt" xfId="2276"/>
    <cellStyle name="Warning Text" xfId="2277"/>
    <cellStyle name="Warning Text 2" xfId="3228"/>
    <cellStyle name="W臧rung_!!!GO" xfId="2278"/>
    <cellStyle name="Year" xfId="2279"/>
    <cellStyle name="アクセント 1" xfId="2280" builtinId="29" customBuiltin="1"/>
    <cellStyle name="アクセント 1 2" xfId="2411"/>
    <cellStyle name="アクセント 1 2 2" xfId="2693"/>
    <cellStyle name="アクセント 1 2 3" xfId="3229"/>
    <cellStyle name="アクセント 1 3" xfId="2694"/>
    <cellStyle name="アクセント 1 3 2" xfId="3230"/>
    <cellStyle name="アクセント 2" xfId="2281" builtinId="33" customBuiltin="1"/>
    <cellStyle name="アクセント 2 2" xfId="2412"/>
    <cellStyle name="アクセント 2 3" xfId="2695"/>
    <cellStyle name="アクセント 2 3 2" xfId="3231"/>
    <cellStyle name="アクセント 3" xfId="2282" builtinId="37" customBuiltin="1"/>
    <cellStyle name="アクセント 3 2" xfId="2413"/>
    <cellStyle name="アクセント 3 3" xfId="2696"/>
    <cellStyle name="アクセント 3 3 2" xfId="3232"/>
    <cellStyle name="アクセント 4" xfId="2283" builtinId="41" customBuiltin="1"/>
    <cellStyle name="アクセント 4 2" xfId="2414"/>
    <cellStyle name="アクセント 4 2 2" xfId="2697"/>
    <cellStyle name="アクセント 4 2 3" xfId="3233"/>
    <cellStyle name="アクセント 4 3" xfId="2698"/>
    <cellStyle name="アクセント 4 3 2" xfId="3234"/>
    <cellStyle name="アクセント 5" xfId="2284" builtinId="45" customBuiltin="1"/>
    <cellStyle name="アクセント 5 2" xfId="2415"/>
    <cellStyle name="アクセント 5 3" xfId="2699"/>
    <cellStyle name="アクセント 5 3 2" xfId="3242"/>
    <cellStyle name="アクセント 6" xfId="2285" builtinId="49" customBuiltin="1"/>
    <cellStyle name="アクセント 6 2" xfId="2416"/>
    <cellStyle name="アクセント 6 3" xfId="2700"/>
    <cellStyle name="アクセント 6 3 2" xfId="3243"/>
    <cellStyle name="スタイル 1" xfId="2286"/>
    <cellStyle name="スタイル 1 2" xfId="2702"/>
    <cellStyle name="スタイル 1 3" xfId="2701"/>
    <cellStyle name="スタイル 2" xfId="2287"/>
    <cellStyle name="スタイル 2 2" xfId="2703"/>
    <cellStyle name="スタイル 3" xfId="2704"/>
    <cellStyle name="スタイル 4" xfId="2705"/>
    <cellStyle name="スタイル 5" xfId="2706"/>
    <cellStyle name="スタイル 6" xfId="2707"/>
    <cellStyle name="スタイル 7" xfId="2708"/>
    <cellStyle name="タイトル" xfId="2288" builtinId="15" customBuiltin="1"/>
    <cellStyle name="タイトル 2" xfId="2417"/>
    <cellStyle name="タイトル 2 2" xfId="2709"/>
    <cellStyle name="タイトル 2 3" xfId="3244"/>
    <cellStyle name="タイトル 3" xfId="2710"/>
    <cellStyle name="タイトル 3 2" xfId="3245"/>
    <cellStyle name="チェック セル" xfId="2289" builtinId="23" customBuiltin="1"/>
    <cellStyle name="チェック セル 2" xfId="2418"/>
    <cellStyle name="チェック セル 3" xfId="2711"/>
    <cellStyle name="チェック セル 3 2" xfId="3246"/>
    <cellStyle name="データ" xfId="2290"/>
    <cellStyle name="どちらでもない" xfId="2291" builtinId="28" customBuiltin="1"/>
    <cellStyle name="どちらでもない 2" xfId="2419"/>
    <cellStyle name="どちらでもない 3" xfId="2712"/>
    <cellStyle name="どちらでもない 3 2" xfId="3247"/>
    <cellStyle name="パーセント" xfId="2292" builtinId="5"/>
    <cellStyle name="パーセント 2" xfId="2713"/>
    <cellStyle name="パーセント 2 2" xfId="2714"/>
    <cellStyle name="パーセント 2 2 2" xfId="2715"/>
    <cellStyle name="パーセント 2 2 2 2" xfId="2716"/>
    <cellStyle name="パーセント 2 2 3" xfId="2717"/>
    <cellStyle name="パーセント 2 2 4" xfId="3249"/>
    <cellStyle name="パーセント 2 2 5" xfId="3250"/>
    <cellStyle name="パーセント 2 2 6" xfId="3248"/>
    <cellStyle name="パーセント 2 3" xfId="2718"/>
    <cellStyle name="パーセント 2 4" xfId="3251"/>
    <cellStyle name="パーセント 2 5" xfId="3252"/>
    <cellStyle name="パーセント 3" xfId="2719"/>
    <cellStyle name="パーセント 3 2" xfId="2720"/>
    <cellStyle name="パーセント 4" xfId="2721"/>
    <cellStyle name="パーセント 4 2" xfId="2722"/>
    <cellStyle name="パーセント 4 3" xfId="3424"/>
    <cellStyle name="パーセント 4 3 2" xfId="3815"/>
    <cellStyle name="パーセント 4 3 2 2" xfId="4995"/>
    <cellStyle name="パーセント 4 3 3" xfId="4077"/>
    <cellStyle name="パーセント 4 3 4" xfId="4339"/>
    <cellStyle name="パーセント 4 3 5" xfId="4604"/>
    <cellStyle name="パーセント 4 4" xfId="3553"/>
    <cellStyle name="パーセント 4 4 2" xfId="4733"/>
    <cellStyle name="パーセント 4 5" xfId="3682"/>
    <cellStyle name="パーセント 4 5 2" xfId="4862"/>
    <cellStyle name="パーセント 4 6" xfId="3944"/>
    <cellStyle name="パーセント 4 7" xfId="4206"/>
    <cellStyle name="パーセント 4 8" xfId="4475"/>
    <cellStyle name="パーセント 5" xfId="2723"/>
    <cellStyle name="パーセント 5 2" xfId="3253"/>
    <cellStyle name="パーセント 5 3" xfId="3425"/>
    <cellStyle name="パーセント 5 3 2" xfId="3816"/>
    <cellStyle name="パーセント 5 3 2 2" xfId="4996"/>
    <cellStyle name="パーセント 5 3 3" xfId="4078"/>
    <cellStyle name="パーセント 5 3 4" xfId="4340"/>
    <cellStyle name="パーセント 5 3 5" xfId="4605"/>
    <cellStyle name="パーセント 5 4" xfId="3554"/>
    <cellStyle name="パーセント 5 4 2" xfId="4734"/>
    <cellStyle name="パーセント 5 5" xfId="3683"/>
    <cellStyle name="パーセント 5 5 2" xfId="4863"/>
    <cellStyle name="パーセント 5 6" xfId="3945"/>
    <cellStyle name="パーセント 5 7" xfId="4207"/>
    <cellStyle name="パーセント 5 8" xfId="4476"/>
    <cellStyle name="パーセント()" xfId="2293"/>
    <cellStyle name="パーセント(0.00)" xfId="2294"/>
    <cellStyle name="パーセント[0.00]" xfId="2295"/>
    <cellStyle name="ハイパーリンク 2" xfId="2724"/>
    <cellStyle name="ハイパーリンク 2 2" xfId="2725"/>
    <cellStyle name="ハイパーリンク 3" xfId="2726"/>
    <cellStyle name="ハイパーリンク 3 2" xfId="3254"/>
    <cellStyle name="メモ" xfId="2296" builtinId="10" customBuiltin="1"/>
    <cellStyle name="メモ 2" xfId="2420"/>
    <cellStyle name="メモ 2 2" xfId="2727"/>
    <cellStyle name="メモ 2 2 2" xfId="2728"/>
    <cellStyle name="メモ 2 2 2 2" xfId="3255"/>
    <cellStyle name="メモ 2 3" xfId="2729"/>
    <cellStyle name="メモ 3" xfId="2730"/>
    <cellStyle name="メモ 3 2" xfId="2731"/>
    <cellStyle name="メモ 3 3" xfId="3256"/>
    <cellStyle name="メモ 3 3 2" xfId="3514"/>
    <cellStyle name="メモ 3 3 2 2" xfId="3905"/>
    <cellStyle name="メモ 3 3 2 2 2" xfId="5085"/>
    <cellStyle name="メモ 3 3 2 3" xfId="4167"/>
    <cellStyle name="メモ 3 3 2 4" xfId="4429"/>
    <cellStyle name="メモ 3 3 2 5" xfId="4694"/>
    <cellStyle name="メモ 3 3 3" xfId="3643"/>
    <cellStyle name="メモ 3 3 3 2" xfId="4823"/>
    <cellStyle name="メモ 3 3 4" xfId="3772"/>
    <cellStyle name="メモ 3 3 4 2" xfId="4952"/>
    <cellStyle name="メモ 3 3 5" xfId="4034"/>
    <cellStyle name="メモ 3 3 6" xfId="4296"/>
    <cellStyle name="メモ 3 3 7" xfId="4565"/>
    <cellStyle name="メモ 4" xfId="2732"/>
    <cellStyle name="メモ 4 2" xfId="3426"/>
    <cellStyle name="メモ 4 2 2" xfId="3817"/>
    <cellStyle name="メモ 4 2 2 2" xfId="4997"/>
    <cellStyle name="メモ 4 2 3" xfId="4079"/>
    <cellStyle name="メモ 4 2 4" xfId="4341"/>
    <cellStyle name="メモ 4 2 5" xfId="4606"/>
    <cellStyle name="メモ 4 3" xfId="3555"/>
    <cellStyle name="メモ 4 3 2" xfId="4735"/>
    <cellStyle name="メモ 4 4" xfId="3684"/>
    <cellStyle name="メモ 4 4 2" xfId="4864"/>
    <cellStyle name="メモ 4 5" xfId="3946"/>
    <cellStyle name="メモ 4 6" xfId="4208"/>
    <cellStyle name="メモ 4 7" xfId="4477"/>
    <cellStyle name="メモ 5" xfId="2733"/>
    <cellStyle name="メモ 5 2" xfId="3427"/>
    <cellStyle name="メモ 5 2 2" xfId="3818"/>
    <cellStyle name="メモ 5 2 2 2" xfId="4998"/>
    <cellStyle name="メモ 5 2 3" xfId="4080"/>
    <cellStyle name="メモ 5 2 4" xfId="4342"/>
    <cellStyle name="メモ 5 2 5" xfId="4607"/>
    <cellStyle name="メモ 5 3" xfId="3556"/>
    <cellStyle name="メモ 5 3 2" xfId="4736"/>
    <cellStyle name="メモ 5 4" xfId="3685"/>
    <cellStyle name="メモ 5 4 2" xfId="4865"/>
    <cellStyle name="メモ 5 5" xfId="3947"/>
    <cellStyle name="メモ 5 6" xfId="4209"/>
    <cellStyle name="メモ 5 7" xfId="4478"/>
    <cellStyle name="メモ 6" xfId="2734"/>
    <cellStyle name="メモ 6 2" xfId="3428"/>
    <cellStyle name="メモ 6 2 2" xfId="3819"/>
    <cellStyle name="メモ 6 2 2 2" xfId="4999"/>
    <cellStyle name="メモ 6 2 3" xfId="4081"/>
    <cellStyle name="メモ 6 2 4" xfId="4343"/>
    <cellStyle name="メモ 6 2 5" xfId="4608"/>
    <cellStyle name="メモ 6 3" xfId="3557"/>
    <cellStyle name="メモ 6 3 2" xfId="4737"/>
    <cellStyle name="メモ 6 4" xfId="3686"/>
    <cellStyle name="メモ 6 4 2" xfId="4866"/>
    <cellStyle name="メモ 6 5" xfId="3948"/>
    <cellStyle name="メモ 6 6" xfId="4210"/>
    <cellStyle name="メモ 6 7" xfId="4479"/>
    <cellStyle name="メモ 7" xfId="3257"/>
    <cellStyle name="メモ 7 2" xfId="3515"/>
    <cellStyle name="メモ 7 2 2" xfId="3906"/>
    <cellStyle name="メモ 7 2 2 2" xfId="5086"/>
    <cellStyle name="メモ 7 2 3" xfId="4168"/>
    <cellStyle name="メモ 7 2 4" xfId="4430"/>
    <cellStyle name="メモ 7 2 5" xfId="4695"/>
    <cellStyle name="メモ 7 3" xfId="3644"/>
    <cellStyle name="メモ 7 3 2" xfId="4824"/>
    <cellStyle name="メモ 7 4" xfId="3773"/>
    <cellStyle name="メモ 7 4 2" xfId="4953"/>
    <cellStyle name="メモ 7 5" xfId="4035"/>
    <cellStyle name="メモ 7 6" xfId="4297"/>
    <cellStyle name="メモ 7 7" xfId="4566"/>
    <cellStyle name="リスク評価表" xfId="2297"/>
    <cellStyle name="リンク セル" xfId="2298" builtinId="24" customBuiltin="1"/>
    <cellStyle name="リンク セル 2" xfId="2421"/>
    <cellStyle name="リンク セル 3" xfId="2735"/>
    <cellStyle name="リンク セル 3 2" xfId="3258"/>
    <cellStyle name="悪い" xfId="2299" builtinId="27" customBuiltin="1"/>
    <cellStyle name="悪い 2" xfId="2422"/>
    <cellStyle name="悪い 3" xfId="2736"/>
    <cellStyle name="悪い 3 2" xfId="3259"/>
    <cellStyle name="下点線" xfId="2300"/>
    <cellStyle name="概要" xfId="2301"/>
    <cellStyle name="丸ゴシック" xfId="2302"/>
    <cellStyle name="計算" xfId="2303" builtinId="22" customBuiltin="1"/>
    <cellStyle name="計算 2" xfId="2423"/>
    <cellStyle name="計算 2 2" xfId="2737"/>
    <cellStyle name="計算 2 3" xfId="3260"/>
    <cellStyle name="計算 3" xfId="2738"/>
    <cellStyle name="計算 3 2" xfId="3261"/>
    <cellStyle name="警告文" xfId="2304" builtinId="11" customBuiltin="1"/>
    <cellStyle name="警告文 2" xfId="2424"/>
    <cellStyle name="警告文 3" xfId="2739"/>
    <cellStyle name="警告文 3 2" xfId="3262"/>
    <cellStyle name="桁蟻唇Ｆ [0.00]_laroux" xfId="2305"/>
    <cellStyle name="桁蟻唇Ｆ_laroux" xfId="2306"/>
    <cellStyle name="桁区切り" xfId="2307" builtinId="6"/>
    <cellStyle name="桁区切り [0.00] 2" xfId="3263"/>
    <cellStyle name="桁区切り [0.00] 2 2" xfId="3516"/>
    <cellStyle name="桁区切り [0.00] 2 2 2" xfId="3907"/>
    <cellStyle name="桁区切り [0.00] 2 2 2 2" xfId="5087"/>
    <cellStyle name="桁区切り [0.00] 2 2 3" xfId="4169"/>
    <cellStyle name="桁区切り [0.00] 2 2 4" xfId="4431"/>
    <cellStyle name="桁区切り [0.00] 2 2 5" xfId="4696"/>
    <cellStyle name="桁区切り [0.00] 2 3" xfId="3645"/>
    <cellStyle name="桁区切り [0.00] 2 3 2" xfId="4825"/>
    <cellStyle name="桁区切り [0.00] 2 4" xfId="3774"/>
    <cellStyle name="桁区切り [0.00] 2 4 2" xfId="4954"/>
    <cellStyle name="桁区切り [0.00] 2 5" xfId="4036"/>
    <cellStyle name="桁区切り [0.00] 2 6" xfId="4298"/>
    <cellStyle name="桁区切り [0.00] 2 7" xfId="4567"/>
    <cellStyle name="桁区切り 10" xfId="2740"/>
    <cellStyle name="桁区切り 10 2" xfId="3264"/>
    <cellStyle name="桁区切り 11" xfId="3265"/>
    <cellStyle name="桁区切り 12" xfId="3266"/>
    <cellStyle name="桁区切り 13" xfId="3267"/>
    <cellStyle name="桁区切り 14" xfId="3268"/>
    <cellStyle name="桁区切り 15" xfId="3269"/>
    <cellStyle name="桁区切り 16" xfId="3270"/>
    <cellStyle name="桁区切り 17" xfId="3271"/>
    <cellStyle name="桁区切り 18" xfId="3272"/>
    <cellStyle name="桁区切り 19" xfId="3273"/>
    <cellStyle name="桁区切り 2" xfId="2308"/>
    <cellStyle name="桁区切り 2 2" xfId="2742"/>
    <cellStyle name="桁区切り 2 2 2" xfId="2743"/>
    <cellStyle name="桁区切り 2 2 3" xfId="2744"/>
    <cellStyle name="桁区切り 2 2 3 2" xfId="2745"/>
    <cellStyle name="桁区切り 2 2 3 2 2" xfId="3430"/>
    <cellStyle name="桁区切り 2 2 3 2 2 2" xfId="3821"/>
    <cellStyle name="桁区切り 2 2 3 2 2 2 2" xfId="5001"/>
    <cellStyle name="桁区切り 2 2 3 2 2 3" xfId="4083"/>
    <cellStyle name="桁区切り 2 2 3 2 2 4" xfId="4345"/>
    <cellStyle name="桁区切り 2 2 3 2 2 5" xfId="4610"/>
    <cellStyle name="桁区切り 2 2 3 2 3" xfId="3559"/>
    <cellStyle name="桁区切り 2 2 3 2 3 2" xfId="4739"/>
    <cellStyle name="桁区切り 2 2 3 2 4" xfId="3688"/>
    <cellStyle name="桁区切り 2 2 3 2 4 2" xfId="4868"/>
    <cellStyle name="桁区切り 2 2 3 2 5" xfId="3950"/>
    <cellStyle name="桁区切り 2 2 3 2 6" xfId="4212"/>
    <cellStyle name="桁区切り 2 2 3 2 7" xfId="4481"/>
    <cellStyle name="桁区切り 2 2 3 3" xfId="3429"/>
    <cellStyle name="桁区切り 2 2 3 3 2" xfId="3820"/>
    <cellStyle name="桁区切り 2 2 3 3 2 2" xfId="5000"/>
    <cellStyle name="桁区切り 2 2 3 3 3" xfId="4082"/>
    <cellStyle name="桁区切り 2 2 3 3 4" xfId="4344"/>
    <cellStyle name="桁区切り 2 2 3 3 5" xfId="4609"/>
    <cellStyle name="桁区切り 2 2 3 4" xfId="3558"/>
    <cellStyle name="桁区切り 2 2 3 4 2" xfId="4738"/>
    <cellStyle name="桁区切り 2 2 3 5" xfId="3687"/>
    <cellStyle name="桁区切り 2 2 3 5 2" xfId="4867"/>
    <cellStyle name="桁区切り 2 2 3 6" xfId="3949"/>
    <cellStyle name="桁区切り 2 2 3 7" xfId="4211"/>
    <cellStyle name="桁区切り 2 2 3 8" xfId="4480"/>
    <cellStyle name="桁区切り 2 2 4" xfId="2746"/>
    <cellStyle name="桁区切り 2 2 4 2" xfId="3431"/>
    <cellStyle name="桁区切り 2 2 4 2 2" xfId="3822"/>
    <cellStyle name="桁区切り 2 2 4 2 2 2" xfId="5002"/>
    <cellStyle name="桁区切り 2 2 4 2 3" xfId="4084"/>
    <cellStyle name="桁区切り 2 2 4 2 4" xfId="4346"/>
    <cellStyle name="桁区切り 2 2 4 2 5" xfId="4611"/>
    <cellStyle name="桁区切り 2 2 4 3" xfId="3560"/>
    <cellStyle name="桁区切り 2 2 4 3 2" xfId="4740"/>
    <cellStyle name="桁区切り 2 2 4 4" xfId="3689"/>
    <cellStyle name="桁区切り 2 2 4 4 2" xfId="4869"/>
    <cellStyle name="桁区切り 2 2 4 5" xfId="3951"/>
    <cellStyle name="桁区切り 2 2 4 6" xfId="4213"/>
    <cellStyle name="桁区切り 2 2 4 7" xfId="4482"/>
    <cellStyle name="桁区切り 2 3" xfId="2747"/>
    <cellStyle name="桁区切り 2 4" xfId="2748"/>
    <cellStyle name="桁区切り 2 4 2" xfId="2749"/>
    <cellStyle name="桁区切り 2 4 2 2" xfId="3433"/>
    <cellStyle name="桁区切り 2 4 2 2 2" xfId="3824"/>
    <cellStyle name="桁区切り 2 4 2 2 2 2" xfId="5004"/>
    <cellStyle name="桁区切り 2 4 2 2 3" xfId="4086"/>
    <cellStyle name="桁区切り 2 4 2 2 4" xfId="4348"/>
    <cellStyle name="桁区切り 2 4 2 2 5" xfId="4613"/>
    <cellStyle name="桁区切り 2 4 2 3" xfId="3562"/>
    <cellStyle name="桁区切り 2 4 2 3 2" xfId="4742"/>
    <cellStyle name="桁区切り 2 4 2 4" xfId="3691"/>
    <cellStyle name="桁区切り 2 4 2 4 2" xfId="4871"/>
    <cellStyle name="桁区切り 2 4 2 5" xfId="3953"/>
    <cellStyle name="桁区切り 2 4 2 6" xfId="4215"/>
    <cellStyle name="桁区切り 2 4 2 7" xfId="4484"/>
    <cellStyle name="桁区切り 2 4 3" xfId="2750"/>
    <cellStyle name="桁区切り 2 4 4" xfId="3432"/>
    <cellStyle name="桁区切り 2 4 4 2" xfId="3823"/>
    <cellStyle name="桁区切り 2 4 4 2 2" xfId="5003"/>
    <cellStyle name="桁区切り 2 4 4 3" xfId="4085"/>
    <cellStyle name="桁区切り 2 4 4 4" xfId="4347"/>
    <cellStyle name="桁区切り 2 4 4 5" xfId="4612"/>
    <cellStyle name="桁区切り 2 4 5" xfId="3561"/>
    <cellStyle name="桁区切り 2 4 5 2" xfId="4741"/>
    <cellStyle name="桁区切り 2 4 6" xfId="3690"/>
    <cellStyle name="桁区切り 2 4 6 2" xfId="4870"/>
    <cellStyle name="桁区切り 2 4 7" xfId="3952"/>
    <cellStyle name="桁区切り 2 4 8" xfId="4214"/>
    <cellStyle name="桁区切り 2 4 9" xfId="4483"/>
    <cellStyle name="桁区切り 2 5" xfId="2751"/>
    <cellStyle name="桁区切り 2 5 2" xfId="3434"/>
    <cellStyle name="桁区切り 2 5 2 2" xfId="3825"/>
    <cellStyle name="桁区切り 2 5 2 2 2" xfId="5005"/>
    <cellStyle name="桁区切り 2 5 2 3" xfId="4087"/>
    <cellStyle name="桁区切り 2 5 2 4" xfId="4349"/>
    <cellStyle name="桁区切り 2 5 2 5" xfId="4614"/>
    <cellStyle name="桁区切り 2 5 3" xfId="3563"/>
    <cellStyle name="桁区切り 2 5 3 2" xfId="4743"/>
    <cellStyle name="桁区切り 2 5 4" xfId="3692"/>
    <cellStyle name="桁区切り 2 5 4 2" xfId="4872"/>
    <cellStyle name="桁区切り 2 5 5" xfId="3954"/>
    <cellStyle name="桁区切り 2 5 6" xfId="4216"/>
    <cellStyle name="桁区切り 2 5 7" xfId="4485"/>
    <cellStyle name="桁区切り 2 6" xfId="2741"/>
    <cellStyle name="桁区切り 20" xfId="3274"/>
    <cellStyle name="桁区切り 21" xfId="3275"/>
    <cellStyle name="桁区切り 22" xfId="3276"/>
    <cellStyle name="桁区切り 23" xfId="3277"/>
    <cellStyle name="桁区切り 24" xfId="3278"/>
    <cellStyle name="桁区切り 25" xfId="3279"/>
    <cellStyle name="桁区切り 26" xfId="3280"/>
    <cellStyle name="桁区切り 27" xfId="3281"/>
    <cellStyle name="桁区切り 28" xfId="3282"/>
    <cellStyle name="桁区切り 29" xfId="3283"/>
    <cellStyle name="桁区切り 3" xfId="2343"/>
    <cellStyle name="桁区切り 3 2" xfId="2436"/>
    <cellStyle name="桁区切り 3 2 2" xfId="3284"/>
    <cellStyle name="桁区切り 3 3" xfId="2752"/>
    <cellStyle name="桁区切り 3 3 2" xfId="2753"/>
    <cellStyle name="桁区切り 3 3 2 2" xfId="3436"/>
    <cellStyle name="桁区切り 3 3 2 2 2" xfId="3827"/>
    <cellStyle name="桁区切り 3 3 2 2 2 2" xfId="5007"/>
    <cellStyle name="桁区切り 3 3 2 2 3" xfId="4089"/>
    <cellStyle name="桁区切り 3 3 2 2 4" xfId="4351"/>
    <cellStyle name="桁区切り 3 3 2 2 5" xfId="4616"/>
    <cellStyle name="桁区切り 3 3 2 3" xfId="3565"/>
    <cellStyle name="桁区切り 3 3 2 3 2" xfId="4745"/>
    <cellStyle name="桁区切り 3 3 2 4" xfId="3694"/>
    <cellStyle name="桁区切り 3 3 2 4 2" xfId="4874"/>
    <cellStyle name="桁区切り 3 3 2 5" xfId="3956"/>
    <cellStyle name="桁区切り 3 3 2 6" xfId="4218"/>
    <cellStyle name="桁区切り 3 3 2 7" xfId="4487"/>
    <cellStyle name="桁区切り 3 3 3" xfId="2754"/>
    <cellStyle name="桁区切り 3 3 4" xfId="3435"/>
    <cellStyle name="桁区切り 3 3 4 2" xfId="3826"/>
    <cellStyle name="桁区切り 3 3 4 2 2" xfId="5006"/>
    <cellStyle name="桁区切り 3 3 4 3" xfId="4088"/>
    <cellStyle name="桁区切り 3 3 4 4" xfId="4350"/>
    <cellStyle name="桁区切り 3 3 4 5" xfId="4615"/>
    <cellStyle name="桁区切り 3 3 5" xfId="3564"/>
    <cellStyle name="桁区切り 3 3 5 2" xfId="4744"/>
    <cellStyle name="桁区切り 3 3 6" xfId="3693"/>
    <cellStyle name="桁区切り 3 3 6 2" xfId="4873"/>
    <cellStyle name="桁区切り 3 3 7" xfId="3955"/>
    <cellStyle name="桁区切り 3 3 8" xfId="4217"/>
    <cellStyle name="桁区切り 3 3 9" xfId="4486"/>
    <cellStyle name="桁区切り 3 4" xfId="2755"/>
    <cellStyle name="桁区切り 3 4 2" xfId="3437"/>
    <cellStyle name="桁区切り 3 4 2 2" xfId="3828"/>
    <cellStyle name="桁区切り 3 4 2 2 2" xfId="5008"/>
    <cellStyle name="桁区切り 3 4 2 3" xfId="4090"/>
    <cellStyle name="桁区切り 3 4 2 4" xfId="4352"/>
    <cellStyle name="桁区切り 3 4 2 5" xfId="4617"/>
    <cellStyle name="桁区切り 3 4 3" xfId="3566"/>
    <cellStyle name="桁区切り 3 4 3 2" xfId="4746"/>
    <cellStyle name="桁区切り 3 4 4" xfId="3695"/>
    <cellStyle name="桁区切り 3 4 4 2" xfId="4875"/>
    <cellStyle name="桁区切り 3 4 5" xfId="3957"/>
    <cellStyle name="桁区切り 3 4 6" xfId="4219"/>
    <cellStyle name="桁区切り 3 4 7" xfId="4488"/>
    <cellStyle name="桁区切り 30" xfId="3285"/>
    <cellStyle name="桁区切り 31" xfId="3286"/>
    <cellStyle name="桁区切り 32" xfId="3287"/>
    <cellStyle name="桁区切り 33" xfId="3288"/>
    <cellStyle name="桁区切り 33 2" xfId="3517"/>
    <cellStyle name="桁区切り 33 2 2" xfId="3908"/>
    <cellStyle name="桁区切り 33 2 2 2" xfId="5088"/>
    <cellStyle name="桁区切り 33 2 3" xfId="4170"/>
    <cellStyle name="桁区切り 33 2 4" xfId="4432"/>
    <cellStyle name="桁区切り 33 2 5" xfId="4697"/>
    <cellStyle name="桁区切り 33 3" xfId="3646"/>
    <cellStyle name="桁区切り 33 3 2" xfId="4826"/>
    <cellStyle name="桁区切り 33 4" xfId="3775"/>
    <cellStyle name="桁区切り 33 4 2" xfId="4955"/>
    <cellStyle name="桁区切り 33 5" xfId="4037"/>
    <cellStyle name="桁区切り 33 6" xfId="4299"/>
    <cellStyle name="桁区切り 33 7" xfId="4568"/>
    <cellStyle name="桁区切り 34" xfId="3289"/>
    <cellStyle name="桁区切り 34 2" xfId="3518"/>
    <cellStyle name="桁区切り 34 2 2" xfId="3909"/>
    <cellStyle name="桁区切り 34 2 2 2" xfId="5089"/>
    <cellStyle name="桁区切り 34 2 3" xfId="4171"/>
    <cellStyle name="桁区切り 34 2 4" xfId="4433"/>
    <cellStyle name="桁区切り 34 2 5" xfId="4698"/>
    <cellStyle name="桁区切り 34 3" xfId="3647"/>
    <cellStyle name="桁区切り 34 3 2" xfId="4827"/>
    <cellStyle name="桁区切り 34 4" xfId="3776"/>
    <cellStyle name="桁区切り 34 4 2" xfId="4956"/>
    <cellStyle name="桁区切り 34 5" xfId="4038"/>
    <cellStyle name="桁区切り 34 6" xfId="4300"/>
    <cellStyle name="桁区切り 34 7" xfId="4569"/>
    <cellStyle name="桁区切り 35" xfId="3290"/>
    <cellStyle name="桁区切り 35 2" xfId="3519"/>
    <cellStyle name="桁区切り 35 2 2" xfId="3910"/>
    <cellStyle name="桁区切り 35 2 2 2" xfId="5090"/>
    <cellStyle name="桁区切り 35 2 3" xfId="4172"/>
    <cellStyle name="桁区切り 35 2 4" xfId="4434"/>
    <cellStyle name="桁区切り 35 2 5" xfId="4699"/>
    <cellStyle name="桁区切り 35 3" xfId="3648"/>
    <cellStyle name="桁区切り 35 3 2" xfId="4828"/>
    <cellStyle name="桁区切り 35 4" xfId="3777"/>
    <cellStyle name="桁区切り 35 4 2" xfId="4957"/>
    <cellStyle name="桁区切り 35 5" xfId="4039"/>
    <cellStyle name="桁区切り 35 6" xfId="4301"/>
    <cellStyle name="桁区切り 35 7" xfId="4570"/>
    <cellStyle name="桁区切り 4" xfId="2756"/>
    <cellStyle name="桁区切り 4 10" xfId="3958"/>
    <cellStyle name="桁区切り 4 11" xfId="4220"/>
    <cellStyle name="桁区切り 4 12" xfId="4489"/>
    <cellStyle name="桁区切り 4 2" xfId="2757"/>
    <cellStyle name="桁区切り 4 2 2" xfId="2758"/>
    <cellStyle name="桁区切り 4 2 2 2" xfId="2759"/>
    <cellStyle name="桁区切り 4 2 3" xfId="2760"/>
    <cellStyle name="桁区切り 4 3" xfId="2761"/>
    <cellStyle name="桁区切り 4 4" xfId="2762"/>
    <cellStyle name="桁区切り 4 4 2" xfId="2763"/>
    <cellStyle name="桁区切り 4 4 2 2" xfId="3440"/>
    <cellStyle name="桁区切り 4 4 2 2 2" xfId="3831"/>
    <cellStyle name="桁区切り 4 4 2 2 2 2" xfId="5011"/>
    <cellStyle name="桁区切り 4 4 2 2 3" xfId="4093"/>
    <cellStyle name="桁区切り 4 4 2 2 4" xfId="4355"/>
    <cellStyle name="桁区切り 4 4 2 2 5" xfId="4620"/>
    <cellStyle name="桁区切り 4 4 2 3" xfId="3569"/>
    <cellStyle name="桁区切り 4 4 2 3 2" xfId="4749"/>
    <cellStyle name="桁区切り 4 4 2 4" xfId="3698"/>
    <cellStyle name="桁区切り 4 4 2 4 2" xfId="4878"/>
    <cellStyle name="桁区切り 4 4 2 5" xfId="3960"/>
    <cellStyle name="桁区切り 4 4 2 6" xfId="4222"/>
    <cellStyle name="桁区切り 4 4 2 7" xfId="4491"/>
    <cellStyle name="桁区切り 4 4 3" xfId="3291"/>
    <cellStyle name="桁区切り 4 4 4" xfId="3439"/>
    <cellStyle name="桁区切り 4 4 4 2" xfId="3830"/>
    <cellStyle name="桁区切り 4 4 4 2 2" xfId="5010"/>
    <cellStyle name="桁区切り 4 4 4 3" xfId="4092"/>
    <cellStyle name="桁区切り 4 4 4 4" xfId="4354"/>
    <cellStyle name="桁区切り 4 4 4 5" xfId="4619"/>
    <cellStyle name="桁区切り 4 4 5" xfId="3568"/>
    <cellStyle name="桁区切り 4 4 5 2" xfId="4748"/>
    <cellStyle name="桁区切り 4 4 6" xfId="3697"/>
    <cellStyle name="桁区切り 4 4 6 2" xfId="4877"/>
    <cellStyle name="桁区切り 4 4 7" xfId="3959"/>
    <cellStyle name="桁区切り 4 4 8" xfId="4221"/>
    <cellStyle name="桁区切り 4 4 9" xfId="4490"/>
    <cellStyle name="桁区切り 4 5" xfId="2764"/>
    <cellStyle name="桁区切り 4 5 2" xfId="3292"/>
    <cellStyle name="桁区切り 4 5 2 2" xfId="3520"/>
    <cellStyle name="桁区切り 4 5 2 2 2" xfId="3911"/>
    <cellStyle name="桁区切り 4 5 2 2 2 2" xfId="5091"/>
    <cellStyle name="桁区切り 4 5 2 2 3" xfId="4173"/>
    <cellStyle name="桁区切り 4 5 2 2 4" xfId="4435"/>
    <cellStyle name="桁区切り 4 5 2 2 5" xfId="4700"/>
    <cellStyle name="桁区切り 4 5 2 3" xfId="3649"/>
    <cellStyle name="桁区切り 4 5 2 3 2" xfId="4829"/>
    <cellStyle name="桁区切り 4 5 2 4" xfId="3778"/>
    <cellStyle name="桁区切り 4 5 2 4 2" xfId="4958"/>
    <cellStyle name="桁区切り 4 5 2 5" xfId="4040"/>
    <cellStyle name="桁区切り 4 5 2 6" xfId="4302"/>
    <cellStyle name="桁区切り 4 5 2 7" xfId="4571"/>
    <cellStyle name="桁区切り 4 5 3" xfId="3441"/>
    <cellStyle name="桁区切り 4 5 3 2" xfId="3832"/>
    <cellStyle name="桁区切り 4 5 3 2 2" xfId="5012"/>
    <cellStyle name="桁区切り 4 5 3 3" xfId="4094"/>
    <cellStyle name="桁区切り 4 5 3 4" xfId="4356"/>
    <cellStyle name="桁区切り 4 5 3 5" xfId="4621"/>
    <cellStyle name="桁区切り 4 5 4" xfId="3570"/>
    <cellStyle name="桁区切り 4 5 4 2" xfId="4750"/>
    <cellStyle name="桁区切り 4 5 5" xfId="3699"/>
    <cellStyle name="桁区切り 4 5 5 2" xfId="4879"/>
    <cellStyle name="桁区切り 4 5 6" xfId="3961"/>
    <cellStyle name="桁区切り 4 5 7" xfId="4223"/>
    <cellStyle name="桁区切り 4 5 8" xfId="4492"/>
    <cellStyle name="桁区切り 4 6" xfId="2765"/>
    <cellStyle name="桁区切り 4 6 2" xfId="3442"/>
    <cellStyle name="桁区切り 4 6 2 2" xfId="3833"/>
    <cellStyle name="桁区切り 4 6 2 2 2" xfId="5013"/>
    <cellStyle name="桁区切り 4 6 2 3" xfId="4095"/>
    <cellStyle name="桁区切り 4 6 2 4" xfId="4357"/>
    <cellStyle name="桁区切り 4 6 2 5" xfId="4622"/>
    <cellStyle name="桁区切り 4 6 3" xfId="3571"/>
    <cellStyle name="桁区切り 4 6 3 2" xfId="4751"/>
    <cellStyle name="桁区切り 4 6 4" xfId="3700"/>
    <cellStyle name="桁区切り 4 6 4 2" xfId="4880"/>
    <cellStyle name="桁区切り 4 6 5" xfId="3962"/>
    <cellStyle name="桁区切り 4 6 6" xfId="4224"/>
    <cellStyle name="桁区切り 4 6 7" xfId="4493"/>
    <cellStyle name="桁区切り 4 7" xfId="3438"/>
    <cellStyle name="桁区切り 4 7 2" xfId="3829"/>
    <cellStyle name="桁区切り 4 7 2 2" xfId="5009"/>
    <cellStyle name="桁区切り 4 7 3" xfId="4091"/>
    <cellStyle name="桁区切り 4 7 4" xfId="4353"/>
    <cellStyle name="桁区切り 4 7 5" xfId="4618"/>
    <cellStyle name="桁区切り 4 8" xfId="3567"/>
    <cellStyle name="桁区切り 4 8 2" xfId="4747"/>
    <cellStyle name="桁区切り 4 9" xfId="3696"/>
    <cellStyle name="桁区切り 4 9 2" xfId="4876"/>
    <cellStyle name="桁区切り 5" xfId="2766"/>
    <cellStyle name="桁区切り 5 2" xfId="2767"/>
    <cellStyle name="桁区切り 5 2 2" xfId="2768"/>
    <cellStyle name="桁区切り 5 2 3" xfId="3293"/>
    <cellStyle name="桁区切り 5 3" xfId="2769"/>
    <cellStyle name="桁区切り 5 3 2" xfId="2770"/>
    <cellStyle name="桁区切り 5 4" xfId="2771"/>
    <cellStyle name="桁区切り 5 4 2" xfId="3294"/>
    <cellStyle name="桁区切り 5 4 3" xfId="3443"/>
    <cellStyle name="桁区切り 5 4 3 2" xfId="3834"/>
    <cellStyle name="桁区切り 5 4 3 2 2" xfId="5014"/>
    <cellStyle name="桁区切り 5 4 3 3" xfId="4096"/>
    <cellStyle name="桁区切り 5 4 3 4" xfId="4358"/>
    <cellStyle name="桁区切り 5 4 3 5" xfId="4623"/>
    <cellStyle name="桁区切り 5 4 4" xfId="3572"/>
    <cellStyle name="桁区切り 5 4 4 2" xfId="4752"/>
    <cellStyle name="桁区切り 5 4 5" xfId="3701"/>
    <cellStyle name="桁区切り 5 4 5 2" xfId="4881"/>
    <cellStyle name="桁区切り 5 4 6" xfId="3963"/>
    <cellStyle name="桁区切り 5 4 7" xfId="4225"/>
    <cellStyle name="桁区切り 5 4 8" xfId="4494"/>
    <cellStyle name="桁区切り 5 5" xfId="3295"/>
    <cellStyle name="桁区切り 5 5 2" xfId="3521"/>
    <cellStyle name="桁区切り 5 5 2 2" xfId="3912"/>
    <cellStyle name="桁区切り 5 5 2 2 2" xfId="5092"/>
    <cellStyle name="桁区切り 5 5 2 3" xfId="4174"/>
    <cellStyle name="桁区切り 5 5 2 4" xfId="4436"/>
    <cellStyle name="桁区切り 5 5 2 5" xfId="4701"/>
    <cellStyle name="桁区切り 5 5 3" xfId="3650"/>
    <cellStyle name="桁区切り 5 5 3 2" xfId="4830"/>
    <cellStyle name="桁区切り 5 5 4" xfId="3779"/>
    <cellStyle name="桁区切り 5 5 4 2" xfId="4959"/>
    <cellStyle name="桁区切り 5 5 5" xfId="4041"/>
    <cellStyle name="桁区切り 5 5 6" xfId="4303"/>
    <cellStyle name="桁区切り 5 5 7" xfId="4572"/>
    <cellStyle name="桁区切り 6" xfId="2772"/>
    <cellStyle name="桁区切り 6 2" xfId="2339"/>
    <cellStyle name="桁区切り 6 2 2" xfId="3297"/>
    <cellStyle name="桁区切り 6 3" xfId="3296"/>
    <cellStyle name="桁区切り 7" xfId="2773"/>
    <cellStyle name="桁区切り 8" xfId="2340"/>
    <cellStyle name="桁区切り 8 2" xfId="2775"/>
    <cellStyle name="桁区切り 8 2 2" xfId="3445"/>
    <cellStyle name="桁区切り 8 2 2 2" xfId="3836"/>
    <cellStyle name="桁区切り 8 2 2 2 2" xfId="5016"/>
    <cellStyle name="桁区切り 8 2 2 3" xfId="4098"/>
    <cellStyle name="桁区切り 8 2 2 4" xfId="4360"/>
    <cellStyle name="桁区切り 8 2 2 5" xfId="4625"/>
    <cellStyle name="桁区切り 8 2 3" xfId="3574"/>
    <cellStyle name="桁区切り 8 2 3 2" xfId="4754"/>
    <cellStyle name="桁区切り 8 2 4" xfId="3703"/>
    <cellStyle name="桁区切り 8 2 4 2" xfId="4883"/>
    <cellStyle name="桁区切り 8 2 5" xfId="3965"/>
    <cellStyle name="桁区切り 8 2 6" xfId="4227"/>
    <cellStyle name="桁区切り 8 2 7" xfId="4496"/>
    <cellStyle name="桁区切り 8 3" xfId="2776"/>
    <cellStyle name="桁区切り 8 4" xfId="2774"/>
    <cellStyle name="桁区切り 8 4 2" xfId="3444"/>
    <cellStyle name="桁区切り 8 4 2 2" xfId="3835"/>
    <cellStyle name="桁区切り 8 4 2 2 2" xfId="5015"/>
    <cellStyle name="桁区切り 8 4 2 3" xfId="4097"/>
    <cellStyle name="桁区切り 8 4 2 4" xfId="4359"/>
    <cellStyle name="桁区切り 8 4 2 5" xfId="4624"/>
    <cellStyle name="桁区切り 8 4 3" xfId="3573"/>
    <cellStyle name="桁区切り 8 4 3 2" xfId="4753"/>
    <cellStyle name="桁区切り 8 4 4" xfId="3702"/>
    <cellStyle name="桁区切り 8 4 4 2" xfId="4882"/>
    <cellStyle name="桁区切り 8 4 5" xfId="3964"/>
    <cellStyle name="桁区切り 8 4 6" xfId="4226"/>
    <cellStyle name="桁区切り 8 4 7" xfId="4495"/>
    <cellStyle name="桁区切り 9" xfId="2777"/>
    <cellStyle name="桁区切り 9 2" xfId="2778"/>
    <cellStyle name="桁区切り 9 3" xfId="2779"/>
    <cellStyle name="桁区切り 9 3 2" xfId="3447"/>
    <cellStyle name="桁区切り 9 3 2 2" xfId="3838"/>
    <cellStyle name="桁区切り 9 3 2 2 2" xfId="5018"/>
    <cellStyle name="桁区切り 9 3 2 3" xfId="4100"/>
    <cellStyle name="桁区切り 9 3 2 4" xfId="4362"/>
    <cellStyle name="桁区切り 9 3 2 5" xfId="4627"/>
    <cellStyle name="桁区切り 9 3 3" xfId="3576"/>
    <cellStyle name="桁区切り 9 3 3 2" xfId="4756"/>
    <cellStyle name="桁区切り 9 3 4" xfId="3705"/>
    <cellStyle name="桁区切り 9 3 4 2" xfId="4885"/>
    <cellStyle name="桁区切り 9 3 5" xfId="3967"/>
    <cellStyle name="桁区切り 9 3 6" xfId="4229"/>
    <cellStyle name="桁区切り 9 3 7" xfId="4498"/>
    <cellStyle name="桁区切り 9 4" xfId="3446"/>
    <cellStyle name="桁区切り 9 4 2" xfId="3837"/>
    <cellStyle name="桁区切り 9 4 2 2" xfId="5017"/>
    <cellStyle name="桁区切り 9 4 3" xfId="4099"/>
    <cellStyle name="桁区切り 9 4 4" xfId="4361"/>
    <cellStyle name="桁区切り 9 4 5" xfId="4626"/>
    <cellStyle name="桁区切り 9 5" xfId="3575"/>
    <cellStyle name="桁区切り 9 5 2" xfId="4755"/>
    <cellStyle name="桁区切り 9 6" xfId="3704"/>
    <cellStyle name="桁区切り 9 6 2" xfId="4884"/>
    <cellStyle name="桁区切り 9 7" xfId="3966"/>
    <cellStyle name="桁区切り 9 8" xfId="4228"/>
    <cellStyle name="桁区切り 9 9" xfId="4497"/>
    <cellStyle name="見出し 1" xfId="2309" builtinId="16" customBuiltin="1"/>
    <cellStyle name="見出し 1 2" xfId="2425"/>
    <cellStyle name="見出し 1 2 2" xfId="2780"/>
    <cellStyle name="見出し 1 2 3" xfId="3298"/>
    <cellStyle name="見出し 1 3" xfId="2781"/>
    <cellStyle name="見出し 1 3 2" xfId="3299"/>
    <cellStyle name="見出し 2" xfId="2310" builtinId="17" customBuiltin="1"/>
    <cellStyle name="見出し 2 2" xfId="2426"/>
    <cellStyle name="見出し 2 2 2" xfId="2782"/>
    <cellStyle name="見出し 2 2 3" xfId="3300"/>
    <cellStyle name="見出し 2 3" xfId="2783"/>
    <cellStyle name="見出し 2 3 2" xfId="3301"/>
    <cellStyle name="見出し 3" xfId="2311" builtinId="18" customBuiltin="1"/>
    <cellStyle name="見出し 3 2" xfId="2427"/>
    <cellStyle name="見出し 3 2 2" xfId="2784"/>
    <cellStyle name="見出し 3 2 3" xfId="3302"/>
    <cellStyle name="見出し 3 3" xfId="2785"/>
    <cellStyle name="見出し 3 3 2" xfId="3303"/>
    <cellStyle name="見出し 4" xfId="2312" builtinId="19" customBuiltin="1"/>
    <cellStyle name="見出し 4 2" xfId="2428"/>
    <cellStyle name="見出し 4 2 2" xfId="2786"/>
    <cellStyle name="見出し 4 2 3" xfId="3304"/>
    <cellStyle name="見出し 4 3" xfId="2787"/>
    <cellStyle name="見出し 4 3 2" xfId="3305"/>
    <cellStyle name="見出し１" xfId="2313"/>
    <cellStyle name="뒤에 오는 하이퍼링크_2000 eyesvision final worksheet" xfId="2788"/>
    <cellStyle name="集計" xfId="2314" builtinId="25" customBuiltin="1"/>
    <cellStyle name="集計 2" xfId="2429"/>
    <cellStyle name="集計 2 2" xfId="2790"/>
    <cellStyle name="集計 2 2 2" xfId="2791"/>
    <cellStyle name="集計 2 3" xfId="3306"/>
    <cellStyle name="集計 3" xfId="2792"/>
    <cellStyle name="集計 3 2" xfId="3307"/>
    <cellStyle name="出力" xfId="2315" builtinId="21" customBuiltin="1"/>
    <cellStyle name="出力 2" xfId="2430"/>
    <cellStyle name="出力 2 2" xfId="2794"/>
    <cellStyle name="出力 2 3" xfId="3308"/>
    <cellStyle name="出力 3" xfId="2795"/>
    <cellStyle name="出力 3 2" xfId="3309"/>
    <cellStyle name="常规_2002master7-02(3)" xfId="3310"/>
    <cellStyle name="똿뗦먛귟 [0.00]_PRODUCT DETAIL Q1" xfId="2796"/>
    <cellStyle name="똿뗦먛귟_PRODUCT DETAIL Q1" xfId="2797"/>
    <cellStyle name="折り返し" xfId="2316"/>
    <cellStyle name="説明文" xfId="2317" builtinId="53" customBuiltin="1"/>
    <cellStyle name="説明文 2" xfId="2431"/>
    <cellStyle name="説明文 3" xfId="2799"/>
    <cellStyle name="説明文 3 2" xfId="3311"/>
    <cellStyle name="先週のﾃﾞｰﾀ" xfId="2318"/>
    <cellStyle name="千位分隔[0]_investee status_alibaba" xfId="2800"/>
    <cellStyle name="脱浦 [0.00]_AXD12" xfId="2319"/>
    <cellStyle name="脱浦_AXD12" xfId="2320"/>
    <cellStyle name="通貨" xfId="2321" builtinId="7"/>
    <cellStyle name="通貨 2" xfId="2351"/>
    <cellStyle name="通貨 2 2" xfId="4450"/>
    <cellStyle name="通貨 3" xfId="3399"/>
    <cellStyle name="通貨 3 2" xfId="4579"/>
    <cellStyle name="通貨 4" xfId="3528"/>
    <cellStyle name="通貨 4 2" xfId="4708"/>
    <cellStyle name="通貨 5" xfId="3657"/>
    <cellStyle name="通貨 5 2" xfId="4837"/>
    <cellStyle name="通貨 6" xfId="3919"/>
    <cellStyle name="通貨 7" xfId="4181"/>
    <cellStyle name="通貨初期値_指示書_1_yokohama" xfId="2322"/>
    <cellStyle name="入力" xfId="2323" builtinId="20" customBuiltin="1"/>
    <cellStyle name="入力 2" xfId="2432"/>
    <cellStyle name="入力 2 2" xfId="2802"/>
    <cellStyle name="入力 2 3" xfId="3312"/>
    <cellStyle name="入力 3" xfId="2803"/>
    <cellStyle name="入力 3 2" xfId="3313"/>
    <cellStyle name="標準" xfId="0" builtinId="0"/>
    <cellStyle name="標準 - スタイル1" xfId="2324"/>
    <cellStyle name="標準 - スタイル2" xfId="2325"/>
    <cellStyle name="標準 - スタイル3" xfId="2326"/>
    <cellStyle name="標準 - スタイル4" xfId="2327"/>
    <cellStyle name="標準 - スタイル5" xfId="2328"/>
    <cellStyle name="標準 - スタイル6" xfId="2329"/>
    <cellStyle name="標準 - スタイル7" xfId="2330"/>
    <cellStyle name="標準 - スタイル8" xfId="2331"/>
    <cellStyle name="標準 10" xfId="2809"/>
    <cellStyle name="標準 100" xfId="3314"/>
    <cellStyle name="標準 100 2" xfId="3522"/>
    <cellStyle name="標準 100 2 2" xfId="3913"/>
    <cellStyle name="標準 100 2 2 2" xfId="5093"/>
    <cellStyle name="標準 100 2 3" xfId="4175"/>
    <cellStyle name="標準 100 2 4" xfId="4437"/>
    <cellStyle name="標準 100 2 5" xfId="4702"/>
    <cellStyle name="標準 100 3" xfId="3651"/>
    <cellStyle name="標準 100 3 2" xfId="4831"/>
    <cellStyle name="標準 100 4" xfId="3780"/>
    <cellStyle name="標準 100 4 2" xfId="4960"/>
    <cellStyle name="標準 100 5" xfId="4042"/>
    <cellStyle name="標準 100 6" xfId="4304"/>
    <cellStyle name="標準 100 7" xfId="4573"/>
    <cellStyle name="標準 101" xfId="3315"/>
    <cellStyle name="標準 102" xfId="3316"/>
    <cellStyle name="標準 103" xfId="3317"/>
    <cellStyle name="標準 104" xfId="3318"/>
    <cellStyle name="標準 105" xfId="3319"/>
    <cellStyle name="標準 106" xfId="3320"/>
    <cellStyle name="標準 107" xfId="3321"/>
    <cellStyle name="標準 108" xfId="3322"/>
    <cellStyle name="標準 109" xfId="3323"/>
    <cellStyle name="標準 11" xfId="2810"/>
    <cellStyle name="標準 110" xfId="3324"/>
    <cellStyle name="標準 111" xfId="3325"/>
    <cellStyle name="標準 112" xfId="3326"/>
    <cellStyle name="標準 113" xfId="3327"/>
    <cellStyle name="標準 114" xfId="3328"/>
    <cellStyle name="標準 115" xfId="3329"/>
    <cellStyle name="標準 116" xfId="3330"/>
    <cellStyle name="標準 117" xfId="3331"/>
    <cellStyle name="標準 118" xfId="3332"/>
    <cellStyle name="標準 119" xfId="3333"/>
    <cellStyle name="標準 12" xfId="2811"/>
    <cellStyle name="標準 120" xfId="3334"/>
    <cellStyle name="標準 121" xfId="3335"/>
    <cellStyle name="標準 122" xfId="3336"/>
    <cellStyle name="標準 123" xfId="3337"/>
    <cellStyle name="標準 124" xfId="3338"/>
    <cellStyle name="標準 125" xfId="3339"/>
    <cellStyle name="標準 13" xfId="2812"/>
    <cellStyle name="標準 14" xfId="2813"/>
    <cellStyle name="標準 15" xfId="2814"/>
    <cellStyle name="標準 16" xfId="2815"/>
    <cellStyle name="標準 17" xfId="2816"/>
    <cellStyle name="標準 18" xfId="2817"/>
    <cellStyle name="標準 18 2" xfId="2818"/>
    <cellStyle name="標準 18 2 2" xfId="3340"/>
    <cellStyle name="標準 18 3" xfId="2819"/>
    <cellStyle name="標準 18 4" xfId="3341"/>
    <cellStyle name="標準 19" xfId="2820"/>
    <cellStyle name="標準 2" xfId="2341"/>
    <cellStyle name="標準 2 2" xfId="2437"/>
    <cellStyle name="標準 2 2 2" xfId="2823"/>
    <cellStyle name="標準 2 2 2 2" xfId="2824"/>
    <cellStyle name="標準 2 2 2 2 2" xfId="3342"/>
    <cellStyle name="標準 2 2 3" xfId="2822"/>
    <cellStyle name="標準 2 2 3 2" xfId="3343"/>
    <cellStyle name="標準 2 2 4" xfId="2825"/>
    <cellStyle name="標準 2 3" xfId="2826"/>
    <cellStyle name="標準 2 4" xfId="2827"/>
    <cellStyle name="標準 2 5" xfId="2828"/>
    <cellStyle name="標準 2 6" xfId="2821"/>
    <cellStyle name="標準 20" xfId="2829"/>
    <cellStyle name="標準 20 2" xfId="3344"/>
    <cellStyle name="標準 21" xfId="2830"/>
    <cellStyle name="標準 22" xfId="2831"/>
    <cellStyle name="標準 23" xfId="2832"/>
    <cellStyle name="標準 23 2" xfId="3345"/>
    <cellStyle name="標準 24" xfId="2833"/>
    <cellStyle name="標準 24 2" xfId="3346"/>
    <cellStyle name="標準 25" xfId="2834"/>
    <cellStyle name="標準 26" xfId="2835"/>
    <cellStyle name="標準 26 2" xfId="3347"/>
    <cellStyle name="標準 27" xfId="2836"/>
    <cellStyle name="標準 28" xfId="2837"/>
    <cellStyle name="標準 28 2" xfId="3348"/>
    <cellStyle name="標準 29" xfId="2838"/>
    <cellStyle name="標準 3" xfId="2342"/>
    <cellStyle name="標準 3 2" xfId="2435"/>
    <cellStyle name="標準 3 2 2" xfId="2841"/>
    <cellStyle name="標準 3 2 2 2" xfId="3349"/>
    <cellStyle name="標準 3 3" xfId="2842"/>
    <cellStyle name="標準 3 3 2" xfId="2843"/>
    <cellStyle name="標準 3 3 3" xfId="2844"/>
    <cellStyle name="標準 3 4" xfId="2845"/>
    <cellStyle name="標準 3 5" xfId="2846"/>
    <cellStyle name="標準 3 5 2" xfId="2847"/>
    <cellStyle name="標準 3 6" xfId="2848"/>
    <cellStyle name="標準 3 7" xfId="2839"/>
    <cellStyle name="標準 30" xfId="2849"/>
    <cellStyle name="標準 30 2" xfId="3350"/>
    <cellStyle name="標準 31" xfId="2850"/>
    <cellStyle name="標準 32" xfId="2851"/>
    <cellStyle name="標準 33" xfId="2852"/>
    <cellStyle name="標準 33 2" xfId="3351"/>
    <cellStyle name="標準 34" xfId="2853"/>
    <cellStyle name="標準 35" xfId="2854"/>
    <cellStyle name="標準 36" xfId="2855"/>
    <cellStyle name="標準 37" xfId="2856"/>
    <cellStyle name="標準 38" xfId="2857"/>
    <cellStyle name="標準 38 2" xfId="3353"/>
    <cellStyle name="標準 38 3" xfId="3352"/>
    <cellStyle name="標準 39" xfId="2858"/>
    <cellStyle name="標準 4" xfId="2859"/>
    <cellStyle name="標準 4 2" xfId="2860"/>
    <cellStyle name="標準 4 2 2" xfId="2332"/>
    <cellStyle name="標準 4 2 2 2" xfId="3354"/>
    <cellStyle name="標準 4 3" xfId="2861"/>
    <cellStyle name="標準 4 3 2" xfId="3356"/>
    <cellStyle name="標準 4 3 3" xfId="3355"/>
    <cellStyle name="標準 4 4" xfId="2862"/>
    <cellStyle name="標準 4 4 10" xfId="4500"/>
    <cellStyle name="標準 4 4 2" xfId="2863"/>
    <cellStyle name="標準 4 4 2 2" xfId="3450"/>
    <cellStyle name="標準 4 4 2 2 2" xfId="3841"/>
    <cellStyle name="標準 4 4 2 2 2 2" xfId="5021"/>
    <cellStyle name="標準 4 4 2 2 3" xfId="4103"/>
    <cellStyle name="標準 4 4 2 2 4" xfId="4365"/>
    <cellStyle name="標準 4 4 2 2 5" xfId="4630"/>
    <cellStyle name="標準 4 4 2 3" xfId="3579"/>
    <cellStyle name="標準 4 4 2 3 2" xfId="4759"/>
    <cellStyle name="標準 4 4 2 4" xfId="3708"/>
    <cellStyle name="標準 4 4 2 4 2" xfId="4888"/>
    <cellStyle name="標準 4 4 2 5" xfId="3970"/>
    <cellStyle name="標準 4 4 2 6" xfId="4232"/>
    <cellStyle name="標準 4 4 2 7" xfId="4501"/>
    <cellStyle name="標準 4 4 3" xfId="2864"/>
    <cellStyle name="標準 4 4 4" xfId="3357"/>
    <cellStyle name="標準 4 4 5" xfId="3449"/>
    <cellStyle name="標準 4 4 5 2" xfId="3840"/>
    <cellStyle name="標準 4 4 5 2 2" xfId="5020"/>
    <cellStyle name="標準 4 4 5 3" xfId="4102"/>
    <cellStyle name="標準 4 4 5 4" xfId="4364"/>
    <cellStyle name="標準 4 4 5 5" xfId="4629"/>
    <cellStyle name="標準 4 4 6" xfId="3578"/>
    <cellStyle name="標準 4 4 6 2" xfId="4758"/>
    <cellStyle name="標準 4 4 7" xfId="3707"/>
    <cellStyle name="標準 4 4 7 2" xfId="4887"/>
    <cellStyle name="標準 4 4 8" xfId="3969"/>
    <cellStyle name="標準 4 4 9" xfId="4231"/>
    <cellStyle name="標準 4 5" xfId="2865"/>
    <cellStyle name="標準 4 5 2" xfId="3451"/>
    <cellStyle name="標準 4 5 2 2" xfId="3842"/>
    <cellStyle name="標準 4 5 2 2 2" xfId="5022"/>
    <cellStyle name="標準 4 5 2 3" xfId="4104"/>
    <cellStyle name="標準 4 5 2 4" xfId="4366"/>
    <cellStyle name="標準 4 5 2 5" xfId="4631"/>
    <cellStyle name="標準 4 5 3" xfId="3580"/>
    <cellStyle name="標準 4 5 3 2" xfId="4760"/>
    <cellStyle name="標準 4 5 4" xfId="3709"/>
    <cellStyle name="標準 4 5 4 2" xfId="4889"/>
    <cellStyle name="標準 4 5 5" xfId="3971"/>
    <cellStyle name="標準 4 5 6" xfId="4233"/>
    <cellStyle name="標準 4 5 7" xfId="4502"/>
    <cellStyle name="標準 40" xfId="2866"/>
    <cellStyle name="標準 41" xfId="2867"/>
    <cellStyle name="標準 41 2" xfId="2868"/>
    <cellStyle name="標準 41 3" xfId="3358"/>
    <cellStyle name="標準 42" xfId="2869"/>
    <cellStyle name="標準 42 2" xfId="2870"/>
    <cellStyle name="標準 43" xfId="2871"/>
    <cellStyle name="標準 44" xfId="2872"/>
    <cellStyle name="標準 45" xfId="2873"/>
    <cellStyle name="標準 46" xfId="2874"/>
    <cellStyle name="標準 47" xfId="2875"/>
    <cellStyle name="標準 48" xfId="2876"/>
    <cellStyle name="標準 49" xfId="2877"/>
    <cellStyle name="標準 5" xfId="2878"/>
    <cellStyle name="標準 5 2" xfId="2879"/>
    <cellStyle name="標準 5 2 2" xfId="2880"/>
    <cellStyle name="標準 5 3" xfId="2881"/>
    <cellStyle name="標準 5 3 2" xfId="3360"/>
    <cellStyle name="標準 5 4" xfId="3359"/>
    <cellStyle name="標準 50" xfId="2882"/>
    <cellStyle name="標準 51" xfId="2883"/>
    <cellStyle name="標準 51 2" xfId="2884"/>
    <cellStyle name="標準 52" xfId="2885"/>
    <cellStyle name="標準 52 2" xfId="2886"/>
    <cellStyle name="標準 52 2 2" xfId="2887"/>
    <cellStyle name="標準 52 2 3" xfId="3452"/>
    <cellStyle name="標準 52 2 3 2" xfId="3843"/>
    <cellStyle name="標準 52 2 3 2 2" xfId="5023"/>
    <cellStyle name="標準 52 2 3 3" xfId="4105"/>
    <cellStyle name="標準 52 2 3 4" xfId="4367"/>
    <cellStyle name="標準 52 2 3 5" xfId="4632"/>
    <cellStyle name="標準 52 2 4" xfId="3581"/>
    <cellStyle name="標準 52 2 4 2" xfId="4761"/>
    <cellStyle name="標準 52 2 5" xfId="3710"/>
    <cellStyle name="標準 52 2 5 2" xfId="4890"/>
    <cellStyle name="標準 52 2 6" xfId="3972"/>
    <cellStyle name="標準 52 2 7" xfId="4234"/>
    <cellStyle name="標準 52 2 8" xfId="4503"/>
    <cellStyle name="標準 53" xfId="2888"/>
    <cellStyle name="標準 53 2" xfId="2889"/>
    <cellStyle name="標準 53 2 2" xfId="2890"/>
    <cellStyle name="標準 53 3" xfId="2891"/>
    <cellStyle name="標準 53 3 2" xfId="3454"/>
    <cellStyle name="標準 53 3 2 2" xfId="3845"/>
    <cellStyle name="標準 53 3 2 2 2" xfId="5025"/>
    <cellStyle name="標準 53 3 2 3" xfId="4107"/>
    <cellStyle name="標準 53 3 2 4" xfId="4369"/>
    <cellStyle name="標準 53 3 2 5" xfId="4634"/>
    <cellStyle name="標準 53 3 3" xfId="3583"/>
    <cellStyle name="標準 53 3 3 2" xfId="4763"/>
    <cellStyle name="標準 53 3 4" xfId="3712"/>
    <cellStyle name="標準 53 3 4 2" xfId="4892"/>
    <cellStyle name="標準 53 3 5" xfId="3974"/>
    <cellStyle name="標準 53 3 6" xfId="4236"/>
    <cellStyle name="標準 53 3 7" xfId="4505"/>
    <cellStyle name="標準 53 4" xfId="3453"/>
    <cellStyle name="標準 53 4 2" xfId="3844"/>
    <cellStyle name="標準 53 4 2 2" xfId="5024"/>
    <cellStyle name="標準 53 4 3" xfId="4106"/>
    <cellStyle name="標準 53 4 4" xfId="4368"/>
    <cellStyle name="標準 53 4 5" xfId="4633"/>
    <cellStyle name="標準 53 5" xfId="3582"/>
    <cellStyle name="標準 53 5 2" xfId="4762"/>
    <cellStyle name="標準 53 6" xfId="3711"/>
    <cellStyle name="標準 53 6 2" xfId="4891"/>
    <cellStyle name="標準 53 7" xfId="3973"/>
    <cellStyle name="標準 53 8" xfId="4235"/>
    <cellStyle name="標準 53 9" xfId="4504"/>
    <cellStyle name="標準 54" xfId="2892"/>
    <cellStyle name="標準 54 2" xfId="2893"/>
    <cellStyle name="標準 55" xfId="2894"/>
    <cellStyle name="標準 55 2" xfId="2895"/>
    <cellStyle name="標準 56" xfId="2896"/>
    <cellStyle name="標準 56 2" xfId="2897"/>
    <cellStyle name="標準 57" xfId="2898"/>
    <cellStyle name="標準 57 2" xfId="2899"/>
    <cellStyle name="標準 58" xfId="2900"/>
    <cellStyle name="標準 59" xfId="2901"/>
    <cellStyle name="標準 59 2" xfId="2902"/>
    <cellStyle name="標準 59 3" xfId="2903"/>
    <cellStyle name="標準 59 4" xfId="3455"/>
    <cellStyle name="標準 59 4 2" xfId="3846"/>
    <cellStyle name="標準 59 4 2 2" xfId="5026"/>
    <cellStyle name="標準 59 4 3" xfId="4108"/>
    <cellStyle name="標準 59 4 4" xfId="4370"/>
    <cellStyle name="標準 59 4 5" xfId="4635"/>
    <cellStyle name="標準 59 5" xfId="3584"/>
    <cellStyle name="標準 59 5 2" xfId="4764"/>
    <cellStyle name="標準 59 6" xfId="3713"/>
    <cellStyle name="標準 59 6 2" xfId="4893"/>
    <cellStyle name="標準 59 7" xfId="3975"/>
    <cellStyle name="標準 59 8" xfId="4237"/>
    <cellStyle name="標準 59 9" xfId="4506"/>
    <cellStyle name="標準 6" xfId="2434"/>
    <cellStyle name="標準 6 10" xfId="3920"/>
    <cellStyle name="標準 6 11" xfId="4182"/>
    <cellStyle name="標準 6 12" xfId="4451"/>
    <cellStyle name="標準 6 2" xfId="2905"/>
    <cellStyle name="標準 6 3" xfId="2906"/>
    <cellStyle name="標準 6 4" xfId="2907"/>
    <cellStyle name="標準 6 4 2" xfId="3362"/>
    <cellStyle name="標準 6 5" xfId="2904"/>
    <cellStyle name="標準 6 6" xfId="3361"/>
    <cellStyle name="標準 6 7" xfId="3400"/>
    <cellStyle name="標準 6 7 2" xfId="3791"/>
    <cellStyle name="標準 6 7 2 2" xfId="4971"/>
    <cellStyle name="標準 6 7 3" xfId="4053"/>
    <cellStyle name="標準 6 7 4" xfId="4315"/>
    <cellStyle name="標準 6 7 5" xfId="4580"/>
    <cellStyle name="標準 6 8" xfId="3529"/>
    <cellStyle name="標準 6 8 2" xfId="4709"/>
    <cellStyle name="標準 6 9" xfId="3658"/>
    <cellStyle name="標準 6 9 2" xfId="4838"/>
    <cellStyle name="標準 60" xfId="2908"/>
    <cellStyle name="標準 61" xfId="2909"/>
    <cellStyle name="標準 62" xfId="2910"/>
    <cellStyle name="標準 63" xfId="2911"/>
    <cellStyle name="標準 63 2" xfId="2912"/>
    <cellStyle name="標準 63 3" xfId="3363"/>
    <cellStyle name="標準 64" xfId="2913"/>
    <cellStyle name="標準 64 2" xfId="3364"/>
    <cellStyle name="標準 65" xfId="2914"/>
    <cellStyle name="標準 65 2" xfId="3365"/>
    <cellStyle name="標準 66" xfId="2915"/>
    <cellStyle name="標準 66 2" xfId="3366"/>
    <cellStyle name="標準 67" xfId="2916"/>
    <cellStyle name="標準 67 2" xfId="3367"/>
    <cellStyle name="標準 68" xfId="2917"/>
    <cellStyle name="標準 68 2" xfId="3368"/>
    <cellStyle name="標準 69" xfId="2918"/>
    <cellStyle name="標準 69 2" xfId="3369"/>
    <cellStyle name="標準 7" xfId="2919"/>
    <cellStyle name="標準 7 2" xfId="2920"/>
    <cellStyle name="標準 7 3" xfId="3370"/>
    <cellStyle name="標準 7 4" xfId="3371"/>
    <cellStyle name="標準 70" xfId="2921"/>
    <cellStyle name="標準 70 2" xfId="3372"/>
    <cellStyle name="標準 71" xfId="2922"/>
    <cellStyle name="標準 71 2" xfId="3373"/>
    <cellStyle name="標準 72" xfId="2923"/>
    <cellStyle name="標準 72 2" xfId="3374"/>
    <cellStyle name="標準 73" xfId="2924"/>
    <cellStyle name="標準 73 2" xfId="3375"/>
    <cellStyle name="標準 74" xfId="2925"/>
    <cellStyle name="標準 74 2" xfId="3376"/>
    <cellStyle name="標準 75" xfId="2926"/>
    <cellStyle name="標準 75 2" xfId="3377"/>
    <cellStyle name="標準 76" xfId="2927"/>
    <cellStyle name="標準 76 2" xfId="3378"/>
    <cellStyle name="標準 77" xfId="2928"/>
    <cellStyle name="標準 77 2" xfId="3379"/>
    <cellStyle name="標準 78" xfId="2929"/>
    <cellStyle name="標準 78 2" xfId="3380"/>
    <cellStyle name="標準 78 3" xfId="3456"/>
    <cellStyle name="標準 78 3 2" xfId="3847"/>
    <cellStyle name="標準 78 3 2 2" xfId="5027"/>
    <cellStyle name="標準 78 3 3" xfId="4109"/>
    <cellStyle name="標準 78 3 4" xfId="4371"/>
    <cellStyle name="標準 78 3 5" xfId="4636"/>
    <cellStyle name="標準 78 4" xfId="3585"/>
    <cellStyle name="標準 78 4 2" xfId="4765"/>
    <cellStyle name="標準 78 5" xfId="3714"/>
    <cellStyle name="標準 78 5 2" xfId="4894"/>
    <cellStyle name="標準 78 6" xfId="3976"/>
    <cellStyle name="標準 78 7" xfId="4238"/>
    <cellStyle name="標準 78 8" xfId="4507"/>
    <cellStyle name="標準 79" xfId="2930"/>
    <cellStyle name="標準 79 2" xfId="3381"/>
    <cellStyle name="標準 79 3" xfId="3457"/>
    <cellStyle name="標準 79 3 2" xfId="3848"/>
    <cellStyle name="標準 79 3 2 2" xfId="5028"/>
    <cellStyle name="標準 79 3 3" xfId="4110"/>
    <cellStyle name="標準 79 3 4" xfId="4372"/>
    <cellStyle name="標準 79 3 5" xfId="4637"/>
    <cellStyle name="標準 79 4" xfId="3586"/>
    <cellStyle name="標準 79 4 2" xfId="4766"/>
    <cellStyle name="標準 79 5" xfId="3715"/>
    <cellStyle name="標準 79 5 2" xfId="4895"/>
    <cellStyle name="標準 79 6" xfId="3977"/>
    <cellStyle name="標準 79 7" xfId="4239"/>
    <cellStyle name="標準 79 8" xfId="4508"/>
    <cellStyle name="標準 8" xfId="2931"/>
    <cellStyle name="標準 8 2" xfId="3382"/>
    <cellStyle name="標準 80" xfId="2932"/>
    <cellStyle name="標準 80 2" xfId="3383"/>
    <cellStyle name="標準 80 3" xfId="3458"/>
    <cellStyle name="標準 80 3 2" xfId="3849"/>
    <cellStyle name="標準 80 3 2 2" xfId="5029"/>
    <cellStyle name="標準 80 3 3" xfId="4111"/>
    <cellStyle name="標準 80 3 4" xfId="4373"/>
    <cellStyle name="標準 80 3 5" xfId="4638"/>
    <cellStyle name="標準 80 4" xfId="3587"/>
    <cellStyle name="標準 80 4 2" xfId="4767"/>
    <cellStyle name="標準 80 5" xfId="3716"/>
    <cellStyle name="標準 80 5 2" xfId="4896"/>
    <cellStyle name="標準 80 6" xfId="3978"/>
    <cellStyle name="標準 80 7" xfId="4240"/>
    <cellStyle name="標準 80 8" xfId="4509"/>
    <cellStyle name="標準 81" xfId="2933"/>
    <cellStyle name="標準 81 2" xfId="3384"/>
    <cellStyle name="標準 81 3" xfId="3459"/>
    <cellStyle name="標準 81 3 2" xfId="3850"/>
    <cellStyle name="標準 81 3 2 2" xfId="5030"/>
    <cellStyle name="標準 81 3 3" xfId="4112"/>
    <cellStyle name="標準 81 3 4" xfId="4374"/>
    <cellStyle name="標準 81 3 5" xfId="4639"/>
    <cellStyle name="標準 81 4" xfId="3588"/>
    <cellStyle name="標準 81 4 2" xfId="4768"/>
    <cellStyle name="標準 81 5" xfId="3717"/>
    <cellStyle name="標準 81 5 2" xfId="4897"/>
    <cellStyle name="標準 81 6" xfId="3979"/>
    <cellStyle name="標準 81 7" xfId="4241"/>
    <cellStyle name="標準 81 8" xfId="4510"/>
    <cellStyle name="標準 82" xfId="2934"/>
    <cellStyle name="標準 82 2" xfId="3385"/>
    <cellStyle name="標準 82 3" xfId="3460"/>
    <cellStyle name="標準 82 3 2" xfId="3851"/>
    <cellStyle name="標準 82 3 2 2" xfId="5031"/>
    <cellStyle name="標準 82 3 3" xfId="4113"/>
    <cellStyle name="標準 82 3 4" xfId="4375"/>
    <cellStyle name="標準 82 3 5" xfId="4640"/>
    <cellStyle name="標準 82 4" xfId="3589"/>
    <cellStyle name="標準 82 4 2" xfId="4769"/>
    <cellStyle name="標準 82 5" xfId="3718"/>
    <cellStyle name="標準 82 5 2" xfId="4898"/>
    <cellStyle name="標準 82 6" xfId="3980"/>
    <cellStyle name="標準 82 7" xfId="4242"/>
    <cellStyle name="標準 82 8" xfId="4511"/>
    <cellStyle name="標準 83" xfId="2935"/>
    <cellStyle name="標準 83 2" xfId="3386"/>
    <cellStyle name="標準 83 3" xfId="3461"/>
    <cellStyle name="標準 83 3 2" xfId="3852"/>
    <cellStyle name="標準 83 3 2 2" xfId="5032"/>
    <cellStyle name="標準 83 3 3" xfId="4114"/>
    <cellStyle name="標準 83 3 4" xfId="4376"/>
    <cellStyle name="標準 83 3 5" xfId="4641"/>
    <cellStyle name="標準 83 4" xfId="3590"/>
    <cellStyle name="標準 83 4 2" xfId="4770"/>
    <cellStyle name="標準 83 5" xfId="3719"/>
    <cellStyle name="標準 83 5 2" xfId="4899"/>
    <cellStyle name="標準 83 6" xfId="3981"/>
    <cellStyle name="標準 83 7" xfId="4243"/>
    <cellStyle name="標準 83 8" xfId="4512"/>
    <cellStyle name="標準 84" xfId="2936"/>
    <cellStyle name="標準 84 2" xfId="3387"/>
    <cellStyle name="標準 84 3" xfId="3462"/>
    <cellStyle name="標準 84 3 2" xfId="3853"/>
    <cellStyle name="標準 84 3 2 2" xfId="5033"/>
    <cellStyle name="標準 84 3 3" xfId="4115"/>
    <cellStyle name="標準 84 3 4" xfId="4377"/>
    <cellStyle name="標準 84 3 5" xfId="4642"/>
    <cellStyle name="標準 84 4" xfId="3591"/>
    <cellStyle name="標準 84 4 2" xfId="4771"/>
    <cellStyle name="標準 84 5" xfId="3720"/>
    <cellStyle name="標準 84 5 2" xfId="4900"/>
    <cellStyle name="標準 84 6" xfId="3982"/>
    <cellStyle name="標準 84 7" xfId="4244"/>
    <cellStyle name="標準 84 8" xfId="4513"/>
    <cellStyle name="標準 85" xfId="2937"/>
    <cellStyle name="標準 86" xfId="2938"/>
    <cellStyle name="標準 87" xfId="2939"/>
    <cellStyle name="標準 88" xfId="2940"/>
    <cellStyle name="標準 89" xfId="2941"/>
    <cellStyle name="標準 89 2" xfId="3388"/>
    <cellStyle name="標準 9" xfId="2942"/>
    <cellStyle name="標準 9 2" xfId="2943"/>
    <cellStyle name="標準 9 2 2" xfId="3389"/>
    <cellStyle name="標準 90" xfId="2944"/>
    <cellStyle name="標準 90 2" xfId="3390"/>
    <cellStyle name="標準 91" xfId="2945"/>
    <cellStyle name="標準 91 2" xfId="3391"/>
    <cellStyle name="標準 92" xfId="2946"/>
    <cellStyle name="標準 92 2" xfId="3392"/>
    <cellStyle name="標準 92 2 2" xfId="3523"/>
    <cellStyle name="標準 92 2 2 2" xfId="3914"/>
    <cellStyle name="標準 92 2 2 2 2" xfId="5094"/>
    <cellStyle name="標準 92 2 2 3" xfId="4176"/>
    <cellStyle name="標準 92 2 2 4" xfId="4438"/>
    <cellStyle name="標準 92 2 2 5" xfId="4703"/>
    <cellStyle name="標準 92 2 3" xfId="3652"/>
    <cellStyle name="標準 92 2 3 2" xfId="4832"/>
    <cellStyle name="標準 92 2 4" xfId="3781"/>
    <cellStyle name="標準 92 2 4 2" xfId="4961"/>
    <cellStyle name="標準 92 2 5" xfId="4043"/>
    <cellStyle name="標準 92 2 6" xfId="4305"/>
    <cellStyle name="標準 92 2 7" xfId="4574"/>
    <cellStyle name="標準 93" xfId="2947"/>
    <cellStyle name="標準 93 2" xfId="3393"/>
    <cellStyle name="標準 93 2 2" xfId="3524"/>
    <cellStyle name="標準 93 2 2 2" xfId="3915"/>
    <cellStyle name="標準 93 2 2 2 2" xfId="5095"/>
    <cellStyle name="標準 93 2 2 3" xfId="4177"/>
    <cellStyle name="標準 93 2 2 4" xfId="4439"/>
    <cellStyle name="標準 93 2 2 5" xfId="4704"/>
    <cellStyle name="標準 93 2 3" xfId="3653"/>
    <cellStyle name="標準 93 2 3 2" xfId="4833"/>
    <cellStyle name="標準 93 2 4" xfId="3782"/>
    <cellStyle name="標準 93 2 4 2" xfId="4962"/>
    <cellStyle name="標準 93 2 5" xfId="4044"/>
    <cellStyle name="標準 93 2 6" xfId="4306"/>
    <cellStyle name="標準 93 2 7" xfId="4575"/>
    <cellStyle name="標準 94" xfId="2948"/>
    <cellStyle name="標準 94 2" xfId="3394"/>
    <cellStyle name="標準 94 2 2" xfId="3525"/>
    <cellStyle name="標準 94 2 2 2" xfId="3916"/>
    <cellStyle name="標準 94 2 2 2 2" xfId="5096"/>
    <cellStyle name="標準 94 2 2 3" xfId="4178"/>
    <cellStyle name="標準 94 2 2 4" xfId="4440"/>
    <cellStyle name="標準 94 2 2 5" xfId="4705"/>
    <cellStyle name="標準 94 2 3" xfId="3654"/>
    <cellStyle name="標準 94 2 3 2" xfId="4834"/>
    <cellStyle name="標準 94 2 4" xfId="3783"/>
    <cellStyle name="標準 94 2 4 2" xfId="4963"/>
    <cellStyle name="標準 94 2 5" xfId="4045"/>
    <cellStyle name="標準 94 2 6" xfId="4307"/>
    <cellStyle name="標準 94 2 7" xfId="4576"/>
    <cellStyle name="標準 95" xfId="2949"/>
    <cellStyle name="標準 96" xfId="2950"/>
    <cellStyle name="標準 97" xfId="2951"/>
    <cellStyle name="標準 98" xfId="3395"/>
    <cellStyle name="標準 98 2" xfId="3526"/>
    <cellStyle name="標準 98 2 2" xfId="3917"/>
    <cellStyle name="標準 98 2 2 2" xfId="5097"/>
    <cellStyle name="標準 98 2 3" xfId="4179"/>
    <cellStyle name="標準 98 2 4" xfId="4441"/>
    <cellStyle name="標準 98 2 5" xfId="4706"/>
    <cellStyle name="標準 98 3" xfId="3655"/>
    <cellStyle name="標準 98 3 2" xfId="4835"/>
    <cellStyle name="標準 98 4" xfId="3784"/>
    <cellStyle name="標準 98 4 2" xfId="4964"/>
    <cellStyle name="標準 98 5" xfId="4046"/>
    <cellStyle name="標準 98 6" xfId="4308"/>
    <cellStyle name="標準 98 7" xfId="4577"/>
    <cellStyle name="標準 99" xfId="3396"/>
    <cellStyle name="標準 99 2" xfId="3527"/>
    <cellStyle name="標準 99 2 2" xfId="3918"/>
    <cellStyle name="標準 99 2 2 2" xfId="5098"/>
    <cellStyle name="標準 99 2 3" xfId="4180"/>
    <cellStyle name="標準 99 2 4" xfId="4442"/>
    <cellStyle name="標準 99 2 5" xfId="4707"/>
    <cellStyle name="標準 99 3" xfId="3656"/>
    <cellStyle name="標準 99 3 2" xfId="4836"/>
    <cellStyle name="標準 99 4" xfId="3785"/>
    <cellStyle name="標準 99 4 2" xfId="4965"/>
    <cellStyle name="標準 99 5" xfId="4047"/>
    <cellStyle name="標準 99 6" xfId="4309"/>
    <cellStyle name="標準 99 7" xfId="4578"/>
    <cellStyle name="標準_財務編 Q1 (社債一覧)" xfId="2333"/>
    <cellStyle name="標準1203" xfId="2334"/>
    <cellStyle name="標準２" xfId="2335"/>
    <cellStyle name="標準A" xfId="2336"/>
    <cellStyle name="表示済みのハイパーリンク" xfId="3397"/>
    <cellStyle name="未定義" xfId="2337"/>
    <cellStyle name="良い" xfId="2338" builtinId="26" customBuiltin="1"/>
    <cellStyle name="良い 2" xfId="2433"/>
    <cellStyle name="良い 3" xfId="2953"/>
    <cellStyle name="良い 3 2" xfId="3398"/>
    <cellStyle name="믅됞 [0.00]_PRODUCT DETAIL Q1" xfId="2954"/>
    <cellStyle name="믅됞_PRODUCT DETAIL Q1" xfId="2955"/>
    <cellStyle name="뷭?_BOOKSHIP" xfId="2956"/>
    <cellStyle name="삼일-금지" xfId="2957"/>
    <cellStyle name="삼일-입력" xfId="2958"/>
    <cellStyle name="쉼표 [0]_Question3_Suuporting" xfId="2959"/>
    <cellStyle name="쉼표_SBK Portfolio_2005012_rev1 1" xfId="2960"/>
    <cellStyle name="입력" xfId="2961"/>
    <cellStyle name="지정되지 않음" xfId="2962"/>
    <cellStyle name="콤마 [0]_  종  합  " xfId="2963"/>
    <cellStyle name="콤마_  종  합  " xfId="2964"/>
    <cellStyle name="표준_SBK 03_1Q 투자유가증권(0512)" xfId="2965"/>
  </cellStyles>
  <dxfs count="1">
    <dxf>
      <font>
        <color rgb="FF9C0006"/>
      </font>
      <fill>
        <patternFill>
          <bgColor rgb="FFFFC7CE"/>
        </patternFill>
      </fill>
    </dxf>
  </dxfs>
  <tableStyles count="0" defaultTableStyle="TableStyleMedium9" defaultPivotStyle="PivotStyleLight16"/>
  <colors>
    <mruColors>
      <color rgb="FFFFCCFF"/>
      <color rgb="FFFF99FF"/>
      <color rgb="FFFFFF99"/>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81428</xdr:colOff>
      <xdr:row>0</xdr:row>
      <xdr:rowOff>108857</xdr:rowOff>
    </xdr:from>
    <xdr:to>
      <xdr:col>10</xdr:col>
      <xdr:colOff>245456</xdr:colOff>
      <xdr:row>25</xdr:row>
      <xdr:rowOff>54428</xdr:rowOff>
    </xdr:to>
    <xdr:pic>
      <xdr:nvPicPr>
        <xdr:cNvPr id="2" name="図 1"/>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191" t="8995" b="8995"/>
        <a:stretch/>
      </xdr:blipFill>
      <xdr:spPr>
        <a:xfrm>
          <a:off x="181428" y="108857"/>
          <a:ext cx="7847314" cy="49348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588995</xdr:colOff>
      <xdr:row>51</xdr:row>
      <xdr:rowOff>276562</xdr:rowOff>
    </xdr:from>
    <xdr:to>
      <xdr:col>6</xdr:col>
      <xdr:colOff>1472517</xdr:colOff>
      <xdr:row>52</xdr:row>
      <xdr:rowOff>220212</xdr:rowOff>
    </xdr:to>
    <xdr:sp macro="" textlink="">
      <xdr:nvSpPr>
        <xdr:cNvPr id="3" name="テキスト ボックス 2"/>
        <xdr:cNvSpPr txBox="1"/>
      </xdr:nvSpPr>
      <xdr:spPr>
        <a:xfrm>
          <a:off x="12095630" y="15444844"/>
          <a:ext cx="1515099" cy="2394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t>*2</a:t>
          </a:r>
          <a:endParaRPr kumimoji="1" lang="ja-JP" altLang="en-US" sz="1100" baseline="30000"/>
        </a:p>
      </xdr:txBody>
    </xdr:sp>
    <xdr:clientData/>
  </xdr:twoCellAnchor>
  <xdr:twoCellAnchor>
    <xdr:from>
      <xdr:col>5</xdr:col>
      <xdr:colOff>1587873</xdr:colOff>
      <xdr:row>54</xdr:row>
      <xdr:rowOff>17930</xdr:rowOff>
    </xdr:from>
    <xdr:to>
      <xdr:col>6</xdr:col>
      <xdr:colOff>1471395</xdr:colOff>
      <xdr:row>54</xdr:row>
      <xdr:rowOff>257416</xdr:rowOff>
    </xdr:to>
    <xdr:sp macro="" textlink="">
      <xdr:nvSpPr>
        <xdr:cNvPr id="4" name="テキスト ボックス 3"/>
        <xdr:cNvSpPr txBox="1"/>
      </xdr:nvSpPr>
      <xdr:spPr>
        <a:xfrm>
          <a:off x="12094508" y="16073718"/>
          <a:ext cx="1515099" cy="2394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t>*3</a:t>
          </a:r>
          <a:endParaRPr kumimoji="1" lang="ja-JP" altLang="en-US" sz="1100" baseline="300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29489</xdr:colOff>
      <xdr:row>2</xdr:row>
      <xdr:rowOff>138546</xdr:rowOff>
    </xdr:from>
    <xdr:to>
      <xdr:col>17</xdr:col>
      <xdr:colOff>137662</xdr:colOff>
      <xdr:row>36</xdr:row>
      <xdr:rowOff>138546</xdr:rowOff>
    </xdr:to>
    <xdr:pic>
      <xdr:nvPicPr>
        <xdr:cNvPr id="3" name="図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9489" y="623455"/>
          <a:ext cx="9641882" cy="5721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5">
            <a:lumMod val="20000"/>
            <a:lumOff val="80000"/>
          </a:schemeClr>
        </a:solidFill>
        <a:ln w="9525" cap="flat" cmpd="sng" algn="ctr">
          <a:noFill/>
          <a:prstDash val="solid"/>
          <a:round/>
          <a:headEnd type="none" w="med" len="med"/>
          <a:tailEnd type="none" w="med" len="med"/>
        </a:ln>
        <a:effectLst>
          <a:prstShdw prst="shdw17" dist="17961" dir="2700000">
            <a:srgbClr val="000000">
              <a:gamma/>
              <a:shade val="60000"/>
              <a:invGamma/>
            </a:srgbClr>
          </a:prstShdw>
        </a:effectLst>
      </a:spPr>
      <a:bodyPr vertOverflow="clip" horzOverflow="clip" wrap="square" lIns="18288" tIns="0" rIns="0" bIns="0" rtlCol="0" anchor="t" upright="1"/>
      <a:lstStyle>
        <a:defPPr algn="l">
          <a:defRPr kumimoji="1" sz="1100"/>
        </a:defPPr>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59999389629810485"/>
    <pageSetUpPr fitToPage="1"/>
  </sheetPr>
  <dimension ref="A1:P50"/>
  <sheetViews>
    <sheetView showGridLines="0" tabSelected="1" view="pageBreakPreview" zoomScale="70" zoomScaleNormal="70" zoomScaleSheetLayoutView="70" zoomScalePageLayoutView="70" workbookViewId="0"/>
  </sheetViews>
  <sheetFormatPr defaultColWidth="9" defaultRowHeight="13.2"/>
  <cols>
    <col min="1" max="1" width="2.6640625" style="1" customWidth="1"/>
    <col min="2" max="2" width="1.44140625" style="1" customWidth="1"/>
    <col min="3" max="3" width="15.109375" style="1" customWidth="1"/>
    <col min="4" max="4" width="11.44140625" style="1" customWidth="1"/>
    <col min="5" max="5" width="9" style="1"/>
    <col min="6" max="6" width="9.77734375" style="1" customWidth="1"/>
    <col min="7" max="7" width="22.6640625" style="1" customWidth="1"/>
    <col min="8" max="8" width="2.77734375" style="1" customWidth="1"/>
    <col min="9" max="9" width="17.77734375" style="1" customWidth="1"/>
    <col min="10" max="10" width="9.109375" style="1" customWidth="1"/>
    <col min="11" max="13" width="10.33203125" style="1" customWidth="1"/>
    <col min="14" max="14" width="14.109375" style="1" customWidth="1"/>
    <col min="15" max="15" width="7.109375" style="1" customWidth="1"/>
    <col min="16" max="16" width="3.44140625" style="1" customWidth="1"/>
    <col min="17" max="16384" width="9" style="1"/>
  </cols>
  <sheetData>
    <row r="1" spans="1:16" ht="15" customHeight="1">
      <c r="A1" s="16"/>
      <c r="B1" s="16"/>
      <c r="C1" s="16"/>
      <c r="D1" s="16"/>
      <c r="E1" s="16"/>
      <c r="F1" s="16"/>
      <c r="G1" s="16"/>
      <c r="H1" s="16"/>
      <c r="I1" s="16"/>
      <c r="J1" s="16"/>
      <c r="K1" s="16"/>
      <c r="L1" s="181"/>
      <c r="M1" s="181"/>
      <c r="N1" s="181"/>
      <c r="O1" s="181"/>
      <c r="P1" s="16"/>
    </row>
    <row r="2" spans="1:16" ht="15" customHeight="1">
      <c r="A2" s="16"/>
      <c r="B2" s="16"/>
      <c r="C2" s="16"/>
      <c r="D2" s="16"/>
      <c r="E2" s="16"/>
      <c r="F2" s="16"/>
      <c r="G2" s="16"/>
      <c r="H2" s="16"/>
      <c r="I2" s="16"/>
      <c r="J2" s="16"/>
      <c r="K2" s="16"/>
      <c r="L2" s="181"/>
      <c r="M2" s="181"/>
      <c r="N2" s="181"/>
      <c r="O2" s="181"/>
      <c r="P2" s="16"/>
    </row>
    <row r="3" spans="1:16" ht="15" customHeight="1">
      <c r="A3" s="16"/>
      <c r="B3" s="16"/>
      <c r="C3" s="16"/>
      <c r="D3" s="16"/>
      <c r="E3" s="16"/>
      <c r="F3" s="16"/>
      <c r="G3" s="16"/>
      <c r="H3" s="363"/>
      <c r="I3" s="363"/>
      <c r="J3" s="38"/>
      <c r="K3" s="38"/>
      <c r="L3" s="729"/>
      <c r="M3" s="729"/>
      <c r="N3" s="729"/>
      <c r="O3" s="729"/>
      <c r="P3" s="16"/>
    </row>
    <row r="4" spans="1:16" ht="15" customHeight="1">
      <c r="A4" s="16"/>
      <c r="B4" s="16"/>
      <c r="C4" s="16"/>
      <c r="D4" s="16"/>
      <c r="E4" s="16"/>
      <c r="F4" s="16"/>
      <c r="G4" s="16"/>
      <c r="H4" s="363"/>
      <c r="I4" s="363"/>
      <c r="J4" s="38"/>
      <c r="K4" s="38"/>
      <c r="L4" s="729"/>
      <c r="M4" s="729"/>
      <c r="N4" s="729"/>
      <c r="O4" s="729"/>
      <c r="P4" s="16"/>
    </row>
    <row r="5" spans="1:16" ht="15" customHeight="1">
      <c r="A5" s="16"/>
      <c r="B5" s="16"/>
      <c r="C5" s="16"/>
      <c r="D5" s="16"/>
      <c r="E5" s="16"/>
      <c r="F5" s="16"/>
      <c r="G5" s="16"/>
      <c r="H5" s="363"/>
      <c r="I5" s="363"/>
      <c r="J5" s="38"/>
      <c r="K5" s="38"/>
      <c r="L5" s="729"/>
      <c r="M5" s="729"/>
      <c r="N5" s="729"/>
      <c r="O5" s="729"/>
      <c r="P5" s="16"/>
    </row>
    <row r="6" spans="1:16" ht="15" customHeight="1">
      <c r="A6" s="16"/>
      <c r="B6" s="364"/>
      <c r="C6" s="364"/>
      <c r="D6" s="364"/>
      <c r="E6" s="364"/>
      <c r="F6" s="364"/>
      <c r="G6" s="364"/>
      <c r="H6" s="16"/>
      <c r="I6" s="16"/>
      <c r="J6" s="38"/>
      <c r="K6" s="38"/>
      <c r="L6" s="729"/>
      <c r="M6" s="729"/>
      <c r="N6" s="729"/>
      <c r="O6" s="729"/>
      <c r="P6" s="16"/>
    </row>
    <row r="7" spans="1:16" ht="15" customHeight="1">
      <c r="A7" s="16"/>
      <c r="B7" s="364"/>
      <c r="C7" s="364"/>
      <c r="D7" s="364"/>
      <c r="E7" s="364"/>
      <c r="F7" s="364"/>
      <c r="G7" s="364"/>
      <c r="H7" s="16"/>
      <c r="I7" s="16"/>
      <c r="J7" s="38"/>
      <c r="K7" s="38"/>
      <c r="L7" s="729"/>
      <c r="M7" s="729"/>
      <c r="N7" s="729"/>
      <c r="O7" s="729"/>
      <c r="P7" s="16"/>
    </row>
    <row r="8" spans="1:16" ht="15" customHeight="1">
      <c r="A8" s="16"/>
      <c r="B8" s="365"/>
      <c r="C8" s="365"/>
      <c r="D8" s="365"/>
      <c r="E8" s="365"/>
      <c r="F8" s="365"/>
      <c r="G8" s="365"/>
      <c r="H8" s="16"/>
      <c r="I8" s="366"/>
      <c r="J8" s="6"/>
      <c r="K8" s="6"/>
      <c r="L8" s="178"/>
      <c r="M8" s="178"/>
      <c r="N8" s="178"/>
      <c r="O8" s="178"/>
      <c r="P8" s="16"/>
    </row>
    <row r="9" spans="1:16" ht="15" customHeight="1">
      <c r="A9" s="16"/>
      <c r="B9" s="1754"/>
      <c r="C9" s="1754"/>
      <c r="D9" s="1754"/>
      <c r="E9" s="1754"/>
      <c r="F9" s="1754"/>
      <c r="G9" s="1754"/>
      <c r="H9" s="16"/>
      <c r="I9" s="367"/>
      <c r="J9" s="50"/>
      <c r="K9" s="6"/>
      <c r="L9" s="178"/>
      <c r="M9" s="178"/>
      <c r="N9" s="178"/>
      <c r="O9" s="372"/>
      <c r="P9" s="16"/>
    </row>
    <row r="10" spans="1:16" ht="15" customHeight="1">
      <c r="A10" s="16"/>
      <c r="B10" s="1754"/>
      <c r="C10" s="1754"/>
      <c r="D10" s="1754"/>
      <c r="E10" s="1754"/>
      <c r="F10" s="1754"/>
      <c r="G10" s="1754"/>
      <c r="H10" s="16"/>
      <c r="I10" s="367"/>
      <c r="J10" s="50"/>
      <c r="K10" s="6"/>
      <c r="L10" s="178"/>
      <c r="M10" s="178"/>
      <c r="N10" s="178"/>
      <c r="O10" s="372"/>
      <c r="P10" s="16"/>
    </row>
    <row r="11" spans="1:16" ht="15" customHeight="1">
      <c r="A11" s="16"/>
      <c r="B11" s="1754"/>
      <c r="C11" s="1754"/>
      <c r="D11" s="1754"/>
      <c r="E11" s="1754"/>
      <c r="F11" s="1754"/>
      <c r="G11" s="1754"/>
      <c r="H11" s="16"/>
      <c r="I11" s="367"/>
      <c r="J11" s="50"/>
      <c r="K11" s="6"/>
      <c r="L11" s="178"/>
      <c r="M11" s="178"/>
      <c r="N11" s="178"/>
      <c r="O11" s="372"/>
      <c r="P11" s="16"/>
    </row>
    <row r="12" spans="1:16" ht="15" customHeight="1">
      <c r="A12" s="16"/>
      <c r="B12" s="1754"/>
      <c r="C12" s="1754"/>
      <c r="D12" s="1754"/>
      <c r="E12" s="1754"/>
      <c r="F12" s="1754"/>
      <c r="G12" s="1754"/>
      <c r="H12" s="368"/>
      <c r="I12" s="369"/>
      <c r="J12" s="151"/>
      <c r="K12" s="139"/>
      <c r="L12" s="730"/>
      <c r="M12" s="730"/>
      <c r="N12" s="730"/>
      <c r="O12" s="372"/>
      <c r="P12" s="16"/>
    </row>
    <row r="13" spans="1:16" ht="15" customHeight="1">
      <c r="A13" s="16"/>
      <c r="B13" s="1754"/>
      <c r="C13" s="1754"/>
      <c r="D13" s="1754"/>
      <c r="E13" s="1754"/>
      <c r="F13" s="1754"/>
      <c r="G13" s="1754"/>
      <c r="H13" s="368"/>
      <c r="I13" s="369"/>
      <c r="J13" s="151"/>
      <c r="K13" s="139"/>
      <c r="L13" s="730"/>
      <c r="M13" s="730"/>
      <c r="N13" s="730"/>
      <c r="O13" s="731"/>
      <c r="P13" s="16"/>
    </row>
    <row r="14" spans="1:16" ht="15" customHeight="1">
      <c r="A14" s="16"/>
      <c r="B14" s="1754"/>
      <c r="C14" s="1754"/>
      <c r="D14" s="1754"/>
      <c r="E14" s="1754"/>
      <c r="F14" s="1754"/>
      <c r="G14" s="1754"/>
      <c r="H14" s="368"/>
      <c r="I14" s="367"/>
      <c r="J14" s="6"/>
      <c r="K14" s="6"/>
      <c r="L14" s="178"/>
      <c r="M14" s="178"/>
      <c r="N14" s="178"/>
      <c r="O14" s="731"/>
      <c r="P14" s="370"/>
    </row>
    <row r="15" spans="1:16" ht="15" customHeight="1">
      <c r="A15" s="16"/>
      <c r="B15" s="1754"/>
      <c r="C15" s="1754"/>
      <c r="D15" s="1754"/>
      <c r="E15" s="1754"/>
      <c r="F15" s="1754"/>
      <c r="G15" s="1754"/>
      <c r="H15" s="368"/>
      <c r="I15" s="367"/>
      <c r="J15" s="6"/>
      <c r="K15" s="6"/>
      <c r="L15" s="178"/>
      <c r="M15" s="178"/>
      <c r="N15" s="178"/>
      <c r="O15" s="372"/>
      <c r="P15" s="370"/>
    </row>
    <row r="16" spans="1:16" ht="15" customHeight="1">
      <c r="A16" s="16"/>
      <c r="B16" s="1754"/>
      <c r="C16" s="1754"/>
      <c r="D16" s="1754"/>
      <c r="E16" s="1754"/>
      <c r="F16" s="1754"/>
      <c r="G16" s="1754"/>
      <c r="H16" s="368"/>
      <c r="I16" s="371"/>
      <c r="J16" s="178"/>
      <c r="K16" s="178"/>
      <c r="L16" s="178"/>
      <c r="M16" s="178"/>
      <c r="N16" s="178"/>
      <c r="O16" s="372"/>
      <c r="P16" s="370"/>
    </row>
    <row r="17" spans="1:16" ht="15" customHeight="1">
      <c r="A17" s="16"/>
      <c r="B17" s="1754"/>
      <c r="C17" s="1754"/>
      <c r="D17" s="1754"/>
      <c r="E17" s="1754"/>
      <c r="F17" s="1754"/>
      <c r="G17" s="1754"/>
      <c r="H17" s="368"/>
      <c r="I17" s="371"/>
      <c r="J17" s="74"/>
      <c r="K17" s="178"/>
      <c r="L17" s="178"/>
      <c r="M17" s="178"/>
      <c r="N17" s="178"/>
      <c r="O17" s="372"/>
      <c r="P17" s="370"/>
    </row>
    <row r="18" spans="1:16" ht="15" customHeight="1">
      <c r="A18" s="16"/>
      <c r="B18" s="1754"/>
      <c r="C18" s="1754"/>
      <c r="D18" s="1754"/>
      <c r="E18" s="1754"/>
      <c r="F18" s="1754"/>
      <c r="G18" s="1754"/>
      <c r="H18" s="368"/>
      <c r="I18" s="371"/>
      <c r="J18" s="74"/>
      <c r="K18" s="178"/>
      <c r="L18" s="178"/>
      <c r="M18" s="178"/>
      <c r="N18" s="178"/>
      <c r="O18" s="372"/>
      <c r="P18" s="370"/>
    </row>
    <row r="19" spans="1:16" ht="15" customHeight="1">
      <c r="A19" s="16"/>
      <c r="B19" s="1754"/>
      <c r="C19" s="1754"/>
      <c r="D19" s="1754"/>
      <c r="E19" s="1754"/>
      <c r="F19" s="1754"/>
      <c r="G19" s="1754"/>
      <c r="H19" s="368"/>
      <c r="I19" s="371"/>
      <c r="J19" s="74"/>
      <c r="K19" s="178"/>
      <c r="L19" s="178"/>
      <c r="M19" s="178"/>
      <c r="N19" s="178"/>
      <c r="O19" s="372"/>
      <c r="P19" s="370"/>
    </row>
    <row r="20" spans="1:16" ht="15" customHeight="1">
      <c r="A20" s="16"/>
      <c r="B20" s="1754"/>
      <c r="C20" s="1754"/>
      <c r="D20" s="1754"/>
      <c r="E20" s="1754"/>
      <c r="F20" s="1754"/>
      <c r="G20" s="1754"/>
      <c r="H20" s="368"/>
      <c r="I20" s="371"/>
      <c r="J20" s="74"/>
      <c r="K20" s="178"/>
      <c r="L20" s="178"/>
      <c r="M20" s="178"/>
      <c r="N20" s="178"/>
      <c r="O20" s="372"/>
      <c r="P20" s="370"/>
    </row>
    <row r="21" spans="1:16" ht="15" customHeight="1">
      <c r="A21" s="16"/>
      <c r="B21" s="1754"/>
      <c r="C21" s="1754"/>
      <c r="D21" s="1754"/>
      <c r="E21" s="1754"/>
      <c r="F21" s="1754"/>
      <c r="G21" s="1754"/>
      <c r="H21" s="368"/>
      <c r="I21" s="371"/>
      <c r="J21" s="74"/>
      <c r="K21" s="178"/>
      <c r="L21" s="178"/>
      <c r="M21" s="178"/>
      <c r="N21" s="178"/>
      <c r="O21" s="372"/>
      <c r="P21" s="370"/>
    </row>
    <row r="22" spans="1:16" ht="15" customHeight="1">
      <c r="A22" s="16"/>
      <c r="B22" s="1754"/>
      <c r="C22" s="1754"/>
      <c r="D22" s="1754"/>
      <c r="E22" s="1754"/>
      <c r="F22" s="1754"/>
      <c r="G22" s="1754"/>
      <c r="H22" s="368"/>
      <c r="I22" s="373"/>
      <c r="J22" s="178"/>
      <c r="K22" s="178"/>
      <c r="L22" s="178"/>
      <c r="M22" s="178"/>
      <c r="N22" s="178"/>
      <c r="O22" s="372"/>
      <c r="P22" s="370"/>
    </row>
    <row r="23" spans="1:16" ht="15" customHeight="1">
      <c r="A23" s="16"/>
      <c r="B23" s="1754"/>
      <c r="C23" s="1754"/>
      <c r="D23" s="1754"/>
      <c r="E23" s="1754"/>
      <c r="F23" s="1754"/>
      <c r="G23" s="1754"/>
      <c r="H23" s="368"/>
      <c r="I23" s="373"/>
      <c r="J23" s="178"/>
      <c r="K23" s="178"/>
      <c r="L23" s="178"/>
      <c r="M23" s="178"/>
      <c r="N23" s="178"/>
      <c r="O23" s="372"/>
      <c r="P23" s="370"/>
    </row>
    <row r="24" spans="1:16" ht="15" customHeight="1">
      <c r="A24" s="16"/>
      <c r="B24" s="374"/>
      <c r="C24" s="374"/>
      <c r="D24" s="374"/>
      <c r="E24" s="374"/>
      <c r="F24" s="374"/>
      <c r="G24" s="374"/>
      <c r="H24" s="368"/>
      <c r="I24" s="373"/>
      <c r="J24" s="178"/>
      <c r="K24" s="178"/>
      <c r="L24" s="178"/>
      <c r="M24" s="178"/>
      <c r="N24" s="178"/>
      <c r="O24" s="372"/>
      <c r="P24" s="370"/>
    </row>
    <row r="25" spans="1:16" ht="15" customHeight="1">
      <c r="A25" s="16"/>
      <c r="B25" s="1755"/>
      <c r="C25" s="1755"/>
      <c r="D25" s="1755"/>
      <c r="E25" s="1755"/>
      <c r="F25" s="1755"/>
      <c r="G25" s="1755"/>
      <c r="H25" s="16"/>
      <c r="I25" s="373"/>
      <c r="J25" s="162"/>
      <c r="K25" s="178"/>
      <c r="L25" s="178"/>
      <c r="M25" s="178"/>
      <c r="N25" s="178"/>
      <c r="O25" s="372"/>
      <c r="P25" s="16"/>
    </row>
    <row r="26" spans="1:16" ht="15" customHeight="1">
      <c r="A26" s="16"/>
      <c r="B26" s="1755"/>
      <c r="C26" s="1755"/>
      <c r="D26" s="1755"/>
      <c r="E26" s="1755"/>
      <c r="F26" s="1755"/>
      <c r="G26" s="1755"/>
      <c r="H26" s="16"/>
      <c r="I26" s="373"/>
      <c r="J26" s="162"/>
      <c r="K26" s="178"/>
      <c r="L26" s="178"/>
      <c r="M26" s="178"/>
      <c r="N26" s="178"/>
      <c r="O26" s="372"/>
      <c r="P26" s="16"/>
    </row>
    <row r="27" spans="1:16" s="733" customFormat="1" ht="15" customHeight="1">
      <c r="A27" s="181"/>
      <c r="B27" s="1755"/>
      <c r="C27" s="1755"/>
      <c r="D27" s="1755"/>
      <c r="E27" s="1755"/>
      <c r="F27" s="1755"/>
      <c r="G27" s="1755"/>
      <c r="H27" s="181"/>
      <c r="I27" s="181"/>
      <c r="J27" s="162"/>
      <c r="K27" s="181"/>
      <c r="L27" s="181"/>
      <c r="M27" s="181"/>
      <c r="N27" s="181"/>
      <c r="O27" s="372"/>
      <c r="P27" s="181"/>
    </row>
    <row r="28" spans="1:16" s="733" customFormat="1" ht="15" customHeight="1">
      <c r="A28" s="181"/>
      <c r="B28" s="1755"/>
      <c r="C28" s="1755"/>
      <c r="D28" s="1755"/>
      <c r="E28" s="1755"/>
      <c r="F28" s="1755"/>
      <c r="G28" s="1755"/>
      <c r="H28" s="181"/>
      <c r="I28" s="181"/>
      <c r="J28" s="181"/>
      <c r="K28" s="181"/>
      <c r="L28" s="181"/>
      <c r="M28" s="181"/>
      <c r="N28" s="181"/>
      <c r="O28" s="732"/>
      <c r="P28" s="181"/>
    </row>
    <row r="29" spans="1:16" s="733" customFormat="1" ht="15" customHeight="1">
      <c r="A29" s="181"/>
      <c r="B29" s="1755"/>
      <c r="C29" s="1755"/>
      <c r="D29" s="1755"/>
      <c r="E29" s="1755"/>
      <c r="F29" s="1755"/>
      <c r="G29" s="1755"/>
      <c r="H29" s="181"/>
      <c r="I29" s="181"/>
      <c r="J29" s="181"/>
      <c r="K29" s="181"/>
      <c r="L29" s="181"/>
      <c r="M29" s="181"/>
      <c r="N29" s="181"/>
      <c r="O29" s="732"/>
      <c r="P29" s="181"/>
    </row>
    <row r="30" spans="1:16" s="733" customFormat="1" ht="15" customHeight="1">
      <c r="A30" s="181"/>
      <c r="B30" s="1755"/>
      <c r="C30" s="1755"/>
      <c r="D30" s="1755"/>
      <c r="E30" s="1755"/>
      <c r="F30" s="1755"/>
      <c r="G30" s="1755"/>
      <c r="H30" s="181"/>
      <c r="I30" s="181"/>
      <c r="J30" s="181"/>
      <c r="K30" s="181"/>
      <c r="L30" s="181"/>
      <c r="M30" s="181"/>
      <c r="N30" s="181"/>
      <c r="O30" s="181"/>
      <c r="P30" s="181"/>
    </row>
    <row r="31" spans="1:16" ht="15" customHeight="1">
      <c r="A31" s="16"/>
      <c r="B31" s="375"/>
      <c r="C31" s="375"/>
      <c r="D31" s="375"/>
      <c r="E31" s="375"/>
      <c r="F31" s="375"/>
      <c r="G31" s="375"/>
      <c r="H31" s="16"/>
      <c r="I31" s="16"/>
      <c r="J31" s="16"/>
      <c r="K31" s="16"/>
      <c r="L31" s="16"/>
      <c r="M31" s="16"/>
      <c r="N31" s="16"/>
      <c r="O31" s="16"/>
      <c r="P31" s="16"/>
    </row>
    <row r="32" spans="1:16" ht="15" customHeight="1">
      <c r="A32" s="16"/>
      <c r="B32" s="375"/>
      <c r="C32" s="375"/>
      <c r="D32" s="375"/>
      <c r="E32" s="375"/>
      <c r="F32" s="375"/>
      <c r="G32" s="375"/>
      <c r="H32" s="16"/>
      <c r="I32" s="16"/>
      <c r="J32" s="16"/>
      <c r="K32" s="16"/>
      <c r="L32" s="16"/>
      <c r="M32" s="16"/>
      <c r="N32" s="16"/>
      <c r="O32" s="16"/>
      <c r="P32" s="16"/>
    </row>
    <row r="33" spans="1:16" ht="15" customHeight="1">
      <c r="A33" s="16"/>
      <c r="B33" s="375"/>
      <c r="C33" s="375"/>
      <c r="D33" s="375"/>
      <c r="E33" s="375"/>
      <c r="F33" s="375"/>
      <c r="G33" s="375"/>
      <c r="H33" s="16"/>
      <c r="I33" s="16"/>
      <c r="J33" s="16"/>
      <c r="K33" s="16"/>
      <c r="L33" s="16"/>
      <c r="M33" s="16"/>
      <c r="N33" s="16"/>
      <c r="O33" s="16"/>
      <c r="P33" s="16"/>
    </row>
    <row r="34" spans="1:16" ht="15" customHeight="1">
      <c r="A34" s="16"/>
      <c r="B34" s="16"/>
      <c r="C34" s="16"/>
      <c r="D34" s="16"/>
      <c r="E34" s="16"/>
      <c r="F34" s="16"/>
      <c r="G34" s="16"/>
      <c r="H34" s="16"/>
      <c r="I34" s="16"/>
      <c r="J34" s="16"/>
      <c r="K34" s="16"/>
      <c r="L34" s="16"/>
      <c r="M34" s="16"/>
      <c r="N34" s="376"/>
      <c r="O34" s="376"/>
      <c r="P34" s="16"/>
    </row>
    <row r="35" spans="1:16" ht="15" customHeight="1">
      <c r="A35" s="16"/>
      <c r="B35" s="16"/>
      <c r="C35" s="16"/>
      <c r="D35" s="16"/>
      <c r="E35" s="16"/>
      <c r="F35" s="16"/>
      <c r="G35" s="16"/>
      <c r="H35" s="16"/>
      <c r="I35" s="16"/>
      <c r="J35" s="16"/>
      <c r="K35" s="16"/>
      <c r="L35" s="16"/>
      <c r="M35" s="16"/>
      <c r="N35" s="16"/>
      <c r="O35" s="16"/>
      <c r="P35" s="16"/>
    </row>
    <row r="36" spans="1:16">
      <c r="A36" s="16"/>
      <c r="B36" s="16"/>
      <c r="C36" s="16"/>
      <c r="D36" s="16"/>
      <c r="E36" s="16"/>
      <c r="F36" s="16"/>
      <c r="G36" s="16"/>
      <c r="H36" s="16"/>
      <c r="I36" s="16"/>
      <c r="J36" s="16"/>
      <c r="K36" s="16"/>
      <c r="L36" s="16"/>
      <c r="M36" s="16"/>
      <c r="N36" s="16"/>
      <c r="O36" s="16"/>
      <c r="P36" s="16"/>
    </row>
    <row r="38" spans="1:16" ht="13.5" customHeight="1">
      <c r="C38" s="21"/>
      <c r="D38" s="21"/>
      <c r="E38" s="21"/>
      <c r="F38" s="21"/>
      <c r="G38" s="21"/>
      <c r="H38" s="21"/>
    </row>
    <row r="39" spans="1:16" ht="13.5" customHeight="1">
      <c r="C39" s="21"/>
      <c r="D39" s="21"/>
      <c r="E39" s="21"/>
      <c r="F39" s="21"/>
      <c r="G39" s="21"/>
      <c r="H39" s="21"/>
    </row>
    <row r="40" spans="1:16" ht="13.5" customHeight="1">
      <c r="C40" s="21"/>
      <c r="D40" s="21"/>
      <c r="E40" s="21"/>
      <c r="F40" s="21"/>
      <c r="G40" s="21"/>
      <c r="H40" s="21"/>
    </row>
    <row r="41" spans="1:16" ht="13.5" customHeight="1">
      <c r="C41" s="21"/>
      <c r="D41" s="21"/>
      <c r="E41" s="21"/>
      <c r="F41" s="21"/>
      <c r="G41" s="21"/>
      <c r="H41" s="21"/>
    </row>
    <row r="42" spans="1:16" ht="13.5" customHeight="1">
      <c r="C42" s="21"/>
      <c r="D42" s="21"/>
      <c r="E42" s="21"/>
      <c r="F42" s="21"/>
      <c r="G42" s="21"/>
      <c r="H42" s="21"/>
    </row>
    <row r="43" spans="1:16" ht="13.5" customHeight="1">
      <c r="C43" s="21"/>
      <c r="D43" s="21"/>
      <c r="E43" s="21"/>
      <c r="F43" s="21"/>
      <c r="G43" s="21"/>
      <c r="H43" s="21"/>
    </row>
    <row r="44" spans="1:16">
      <c r="D44" s="22"/>
    </row>
    <row r="45" spans="1:16" ht="13.5" customHeight="1">
      <c r="B45" s="71"/>
      <c r="C45" s="71"/>
      <c r="D45" s="71"/>
      <c r="E45" s="71"/>
      <c r="F45" s="71"/>
      <c r="G45" s="71"/>
    </row>
    <row r="46" spans="1:16" ht="13.5" customHeight="1">
      <c r="B46" s="71"/>
      <c r="C46" s="71"/>
      <c r="D46" s="71"/>
      <c r="E46" s="71"/>
      <c r="F46" s="71"/>
      <c r="G46" s="71"/>
    </row>
    <row r="47" spans="1:16" ht="13.5" customHeight="1">
      <c r="B47" s="71"/>
      <c r="C47" s="71"/>
      <c r="D47" s="71"/>
      <c r="E47" s="71"/>
      <c r="F47" s="71"/>
      <c r="G47" s="71"/>
    </row>
    <row r="48" spans="1:16" ht="13.5" customHeight="1">
      <c r="B48" s="71"/>
      <c r="C48" s="71"/>
      <c r="D48" s="71"/>
      <c r="E48" s="71"/>
      <c r="F48" s="71"/>
      <c r="G48" s="71"/>
    </row>
    <row r="49" spans="2:7" ht="13.5" customHeight="1">
      <c r="B49" s="71"/>
      <c r="C49" s="71"/>
      <c r="D49" s="71"/>
      <c r="E49" s="71"/>
      <c r="F49" s="71"/>
      <c r="G49" s="71"/>
    </row>
    <row r="50" spans="2:7" ht="13.5" customHeight="1">
      <c r="B50" s="71"/>
      <c r="C50" s="71"/>
      <c r="D50" s="71"/>
      <c r="E50" s="71"/>
      <c r="F50" s="71"/>
      <c r="G50" s="71"/>
    </row>
  </sheetData>
  <customSheetViews>
    <customSheetView guid="{1F2D2022-69FA-453E-8536-919523F3A30A}" showPageBreaks="1" showGridLines="0" fitToPage="1" printArea="1" view="pageBreakPreview">
      <selection activeCell="D32" sqref="D32"/>
      <pageMargins left="3.937007874015748E-2" right="3.937007874015748E-2" top="3.937007874015748E-2" bottom="3.937007874015748E-2" header="0.39370078740157483" footer="0.39370078740157483"/>
      <printOptions horizontalCentered="1" verticalCentered="1"/>
      <pageSetup paperSize="9" firstPageNumber="0" orientation="landscape" useFirstPageNumber="1" r:id="rId1"/>
      <headerFooter differentFirst="1" alignWithMargins="0"/>
    </customSheetView>
  </customSheetViews>
  <mergeCells count="2">
    <mergeCell ref="B9:G23"/>
    <mergeCell ref="B25:G30"/>
  </mergeCells>
  <phoneticPr fontId="9"/>
  <printOptions horizontalCentered="1" verticalCentered="1"/>
  <pageMargins left="3.937007874015748E-2" right="3.937007874015748E-2" top="3.937007874015748E-2" bottom="3.937007874015748E-2" header="0.39370078740157483" footer="0.39370078740157483"/>
  <pageSetup paperSize="9" firstPageNumber="0" orientation="landscape" useFirstPageNumber="1" r:id="rId2"/>
  <headerFooter differentFirst="1"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JR16"/>
  <sheetViews>
    <sheetView showGridLines="0" view="pageBreakPreview" zoomScale="115" zoomScaleNormal="85" zoomScaleSheetLayoutView="115" zoomScalePageLayoutView="85" workbookViewId="0"/>
  </sheetViews>
  <sheetFormatPr defaultColWidth="8.77734375" defaultRowHeight="13.8"/>
  <cols>
    <col min="1" max="1" width="2.21875" style="65" customWidth="1"/>
    <col min="2" max="3" width="4.33203125" style="65" customWidth="1"/>
    <col min="4" max="4" width="3.33203125" style="65" customWidth="1"/>
    <col min="5" max="6" width="2.6640625" style="65" customWidth="1"/>
    <col min="7" max="7" width="38.44140625" style="65" customWidth="1"/>
    <col min="8" max="11" width="16" style="65" customWidth="1"/>
    <col min="12" max="12" width="30.6640625" style="65" customWidth="1"/>
    <col min="13" max="13" width="13.109375" style="65" customWidth="1"/>
    <col min="14" max="17" width="17.44140625" style="65" customWidth="1"/>
    <col min="18" max="18" width="2.33203125" style="65" customWidth="1"/>
    <col min="19" max="278" width="8.77734375" style="253"/>
    <col min="279" max="16384" width="8.77734375" style="65"/>
  </cols>
  <sheetData>
    <row r="1" spans="1:278" ht="33">
      <c r="A1" s="154" t="s">
        <v>543</v>
      </c>
      <c r="B1" s="335"/>
      <c r="C1" s="335"/>
      <c r="D1" s="49"/>
      <c r="E1" s="49"/>
      <c r="F1" s="49"/>
      <c r="G1" s="49"/>
      <c r="H1" s="337"/>
      <c r="I1" s="337"/>
      <c r="J1" s="663" t="s">
        <v>178</v>
      </c>
      <c r="K1" s="663" t="s">
        <v>178</v>
      </c>
      <c r="L1" s="195"/>
      <c r="M1" s="663" t="s">
        <v>178</v>
      </c>
      <c r="N1" s="663"/>
      <c r="O1" s="663" t="s">
        <v>178</v>
      </c>
      <c r="P1" s="663" t="s">
        <v>178</v>
      </c>
      <c r="Q1" s="713"/>
    </row>
    <row r="2" spans="1:278" ht="4.5" customHeight="1">
      <c r="A2" s="154"/>
      <c r="B2" s="335"/>
      <c r="C2" s="335"/>
      <c r="D2" s="49"/>
      <c r="E2" s="49"/>
      <c r="F2" s="49"/>
      <c r="G2" s="49"/>
      <c r="H2" s="337"/>
      <c r="I2" s="337"/>
      <c r="J2" s="663"/>
      <c r="K2" s="663"/>
      <c r="L2" s="195"/>
      <c r="M2" s="663"/>
      <c r="N2" s="663"/>
      <c r="O2" s="663"/>
      <c r="P2" s="663"/>
      <c r="Q2" s="713"/>
    </row>
    <row r="3" spans="1:278" s="988" customFormat="1" ht="18" customHeight="1">
      <c r="A3" s="992"/>
      <c r="B3" s="1281" t="s">
        <v>542</v>
      </c>
      <c r="C3" s="990"/>
      <c r="D3" s="131"/>
      <c r="E3" s="131"/>
      <c r="F3" s="131"/>
      <c r="G3" s="131"/>
      <c r="H3" s="337"/>
      <c r="I3" s="337"/>
      <c r="J3" s="663"/>
      <c r="K3" s="663"/>
      <c r="L3" s="663"/>
      <c r="M3" s="663"/>
      <c r="N3" s="663"/>
      <c r="O3" s="663"/>
      <c r="P3" s="663"/>
      <c r="Q3" s="713"/>
      <c r="S3" s="989"/>
      <c r="T3" s="989"/>
      <c r="U3" s="989"/>
      <c r="V3" s="989"/>
      <c r="W3" s="989"/>
      <c r="X3" s="989"/>
      <c r="Y3" s="989"/>
      <c r="Z3" s="989"/>
      <c r="AA3" s="989"/>
      <c r="AB3" s="989"/>
      <c r="AC3" s="989"/>
      <c r="AD3" s="989"/>
      <c r="AE3" s="989"/>
      <c r="AF3" s="989"/>
      <c r="AG3" s="989"/>
      <c r="AH3" s="989"/>
      <c r="AI3" s="989"/>
      <c r="AJ3" s="989"/>
      <c r="AK3" s="989"/>
      <c r="AL3" s="989"/>
      <c r="AM3" s="989"/>
      <c r="AN3" s="989"/>
      <c r="AO3" s="989"/>
      <c r="AP3" s="989"/>
      <c r="AQ3" s="989"/>
      <c r="AR3" s="989"/>
      <c r="AS3" s="989"/>
      <c r="AT3" s="989"/>
      <c r="AU3" s="989"/>
      <c r="AV3" s="989"/>
      <c r="AW3" s="989"/>
      <c r="AX3" s="989"/>
      <c r="AY3" s="989"/>
      <c r="AZ3" s="989"/>
      <c r="BA3" s="989"/>
      <c r="BB3" s="989"/>
      <c r="BC3" s="989"/>
      <c r="BD3" s="989"/>
      <c r="BE3" s="989"/>
      <c r="BF3" s="989"/>
      <c r="BG3" s="989"/>
      <c r="BH3" s="989"/>
      <c r="BI3" s="989"/>
      <c r="BJ3" s="989"/>
      <c r="BK3" s="989"/>
      <c r="BL3" s="989"/>
      <c r="BM3" s="989"/>
      <c r="BN3" s="989"/>
      <c r="BO3" s="989"/>
      <c r="BP3" s="989"/>
      <c r="BQ3" s="989"/>
      <c r="BR3" s="989"/>
      <c r="BS3" s="989"/>
      <c r="BT3" s="989"/>
      <c r="BU3" s="989"/>
      <c r="BV3" s="989"/>
      <c r="BW3" s="989"/>
      <c r="BX3" s="989"/>
      <c r="BY3" s="989"/>
      <c r="BZ3" s="989"/>
      <c r="CA3" s="989"/>
      <c r="CB3" s="989"/>
      <c r="CC3" s="989"/>
      <c r="CD3" s="989"/>
      <c r="CE3" s="989"/>
      <c r="CF3" s="989"/>
      <c r="CG3" s="989"/>
      <c r="CH3" s="989"/>
      <c r="CI3" s="989"/>
      <c r="CJ3" s="989"/>
      <c r="CK3" s="989"/>
      <c r="CL3" s="989"/>
      <c r="CM3" s="989"/>
      <c r="CN3" s="989"/>
      <c r="CO3" s="989"/>
      <c r="CP3" s="989"/>
      <c r="CQ3" s="989"/>
      <c r="CR3" s="989"/>
      <c r="CS3" s="989"/>
      <c r="CT3" s="989"/>
      <c r="CU3" s="989"/>
      <c r="CV3" s="989"/>
      <c r="CW3" s="989"/>
      <c r="CX3" s="989"/>
      <c r="CY3" s="989"/>
      <c r="CZ3" s="989"/>
      <c r="DA3" s="989"/>
      <c r="DB3" s="989"/>
      <c r="DC3" s="989"/>
      <c r="DD3" s="989"/>
      <c r="DE3" s="989"/>
      <c r="DF3" s="989"/>
      <c r="DG3" s="989"/>
      <c r="DH3" s="989"/>
      <c r="DI3" s="989"/>
      <c r="DJ3" s="989"/>
      <c r="DK3" s="989"/>
      <c r="DL3" s="989"/>
      <c r="DM3" s="989"/>
      <c r="DN3" s="989"/>
      <c r="DO3" s="989"/>
      <c r="DP3" s="989"/>
      <c r="DQ3" s="989"/>
      <c r="DR3" s="989"/>
      <c r="DS3" s="989"/>
      <c r="DT3" s="989"/>
      <c r="DU3" s="989"/>
      <c r="DV3" s="989"/>
      <c r="DW3" s="989"/>
      <c r="DX3" s="989"/>
      <c r="DY3" s="989"/>
      <c r="DZ3" s="989"/>
      <c r="EA3" s="989"/>
      <c r="EB3" s="989"/>
      <c r="EC3" s="989"/>
      <c r="ED3" s="989"/>
      <c r="EE3" s="989"/>
      <c r="EF3" s="989"/>
      <c r="EG3" s="989"/>
      <c r="EH3" s="989"/>
      <c r="EI3" s="989"/>
      <c r="EJ3" s="989"/>
      <c r="EK3" s="989"/>
      <c r="EL3" s="989"/>
      <c r="EM3" s="989"/>
      <c r="EN3" s="989"/>
      <c r="EO3" s="989"/>
      <c r="EP3" s="989"/>
      <c r="EQ3" s="989"/>
      <c r="ER3" s="989"/>
      <c r="ES3" s="989"/>
      <c r="ET3" s="989"/>
      <c r="EU3" s="989"/>
      <c r="EV3" s="989"/>
      <c r="EW3" s="989"/>
      <c r="EX3" s="989"/>
      <c r="EY3" s="989"/>
      <c r="EZ3" s="989"/>
      <c r="FA3" s="989"/>
      <c r="FB3" s="989"/>
      <c r="FC3" s="989"/>
      <c r="FD3" s="989"/>
      <c r="FE3" s="989"/>
      <c r="FF3" s="989"/>
      <c r="FG3" s="989"/>
      <c r="FH3" s="989"/>
      <c r="FI3" s="989"/>
      <c r="FJ3" s="989"/>
      <c r="FK3" s="989"/>
      <c r="FL3" s="989"/>
      <c r="FM3" s="989"/>
      <c r="FN3" s="989"/>
      <c r="FO3" s="989"/>
      <c r="FP3" s="989"/>
      <c r="FQ3" s="989"/>
      <c r="FR3" s="989"/>
      <c r="FS3" s="989"/>
      <c r="FT3" s="989"/>
      <c r="FU3" s="989"/>
      <c r="FV3" s="989"/>
      <c r="FW3" s="989"/>
      <c r="FX3" s="989"/>
      <c r="FY3" s="989"/>
      <c r="FZ3" s="989"/>
      <c r="GA3" s="989"/>
      <c r="GB3" s="989"/>
      <c r="GC3" s="989"/>
      <c r="GD3" s="989"/>
      <c r="GE3" s="989"/>
      <c r="GF3" s="989"/>
      <c r="GG3" s="989"/>
      <c r="GH3" s="989"/>
      <c r="GI3" s="989"/>
      <c r="GJ3" s="989"/>
      <c r="GK3" s="989"/>
      <c r="GL3" s="989"/>
      <c r="GM3" s="989"/>
      <c r="GN3" s="989"/>
      <c r="GO3" s="989"/>
      <c r="GP3" s="989"/>
      <c r="GQ3" s="989"/>
      <c r="GR3" s="989"/>
      <c r="GS3" s="989"/>
      <c r="GT3" s="989"/>
      <c r="GU3" s="989"/>
      <c r="GV3" s="989"/>
      <c r="GW3" s="989"/>
      <c r="GX3" s="989"/>
      <c r="GY3" s="989"/>
      <c r="GZ3" s="989"/>
      <c r="HA3" s="989"/>
      <c r="HB3" s="989"/>
      <c r="HC3" s="989"/>
      <c r="HD3" s="989"/>
      <c r="HE3" s="989"/>
      <c r="HF3" s="989"/>
      <c r="HG3" s="989"/>
      <c r="HH3" s="989"/>
      <c r="HI3" s="989"/>
      <c r="HJ3" s="989"/>
      <c r="HK3" s="989"/>
      <c r="HL3" s="989"/>
      <c r="HM3" s="989"/>
      <c r="HN3" s="989"/>
      <c r="HO3" s="989"/>
      <c r="HP3" s="989"/>
      <c r="HQ3" s="989"/>
      <c r="HR3" s="989"/>
      <c r="HS3" s="989"/>
      <c r="HT3" s="989"/>
      <c r="HU3" s="989"/>
      <c r="HV3" s="989"/>
      <c r="HW3" s="989"/>
      <c r="HX3" s="989"/>
      <c r="HY3" s="989"/>
      <c r="HZ3" s="989"/>
      <c r="IA3" s="989"/>
      <c r="IB3" s="989"/>
      <c r="IC3" s="989"/>
      <c r="ID3" s="989"/>
      <c r="IE3" s="989"/>
      <c r="IF3" s="989"/>
      <c r="IG3" s="989"/>
      <c r="IH3" s="989"/>
      <c r="II3" s="989"/>
      <c r="IJ3" s="989"/>
      <c r="IK3" s="989"/>
      <c r="IL3" s="989"/>
      <c r="IM3" s="989"/>
      <c r="IN3" s="989"/>
      <c r="IO3" s="989"/>
      <c r="IP3" s="989"/>
      <c r="IQ3" s="989"/>
      <c r="IR3" s="989"/>
      <c r="IS3" s="989"/>
      <c r="IT3" s="989"/>
      <c r="IU3" s="989"/>
      <c r="IV3" s="989"/>
      <c r="IW3" s="989"/>
      <c r="IX3" s="989"/>
      <c r="IY3" s="989"/>
      <c r="IZ3" s="989"/>
      <c r="JA3" s="989"/>
      <c r="JB3" s="989"/>
      <c r="JC3" s="989"/>
      <c r="JD3" s="989"/>
      <c r="JE3" s="989"/>
      <c r="JF3" s="989"/>
      <c r="JG3" s="989"/>
      <c r="JH3" s="989"/>
      <c r="JI3" s="989"/>
      <c r="JJ3" s="989"/>
      <c r="JK3" s="989"/>
      <c r="JL3" s="989"/>
      <c r="JM3" s="989"/>
      <c r="JN3" s="989"/>
      <c r="JO3" s="989"/>
      <c r="JP3" s="989"/>
      <c r="JQ3" s="989"/>
      <c r="JR3" s="989"/>
    </row>
    <row r="4" spans="1:278" s="175" customFormat="1" ht="16.2" customHeight="1">
      <c r="A4" s="49"/>
      <c r="B4" s="49" t="s">
        <v>541</v>
      </c>
      <c r="C4" s="49"/>
      <c r="D4" s="49"/>
      <c r="E4" s="49"/>
      <c r="F4" s="49"/>
      <c r="G4" s="49"/>
      <c r="H4" s="1100"/>
      <c r="I4" s="1100"/>
      <c r="J4" s="1100"/>
      <c r="K4" s="1100"/>
      <c r="L4" s="1100"/>
      <c r="M4" s="1100"/>
      <c r="N4" s="663"/>
      <c r="O4" s="663"/>
      <c r="P4" s="663"/>
      <c r="Q4" s="663"/>
      <c r="S4" s="177"/>
      <c r="T4" s="177"/>
      <c r="U4" s="177"/>
      <c r="V4" s="177"/>
      <c r="W4" s="177"/>
      <c r="X4" s="177"/>
      <c r="Y4" s="177"/>
      <c r="Z4" s="177"/>
      <c r="AA4" s="177"/>
      <c r="AB4" s="177"/>
      <c r="AC4" s="177"/>
      <c r="AD4" s="177"/>
      <c r="AE4" s="177"/>
      <c r="AF4" s="177"/>
      <c r="AG4" s="177"/>
      <c r="AH4" s="177"/>
      <c r="AI4" s="177"/>
      <c r="AJ4" s="177"/>
      <c r="AK4" s="177"/>
      <c r="AL4" s="177"/>
      <c r="AM4" s="177"/>
      <c r="AN4" s="177"/>
      <c r="AO4" s="177"/>
      <c r="AP4" s="177"/>
      <c r="AQ4" s="177"/>
      <c r="AR4" s="177"/>
      <c r="AS4" s="177"/>
      <c r="AT4" s="177"/>
      <c r="AU4" s="177"/>
      <c r="AV4" s="177"/>
      <c r="AW4" s="177"/>
      <c r="AX4" s="177"/>
      <c r="AY4" s="177"/>
      <c r="AZ4" s="177"/>
      <c r="BA4" s="177"/>
      <c r="BB4" s="177"/>
      <c r="BC4" s="177"/>
      <c r="BD4" s="177"/>
      <c r="BE4" s="177"/>
      <c r="BF4" s="177"/>
      <c r="BG4" s="177"/>
      <c r="BH4" s="177"/>
      <c r="BI4" s="177"/>
      <c r="BJ4" s="177"/>
      <c r="BK4" s="177"/>
      <c r="BL4" s="177"/>
      <c r="BM4" s="177"/>
      <c r="BN4" s="177"/>
      <c r="BO4" s="177"/>
      <c r="BP4" s="177"/>
      <c r="BQ4" s="177"/>
      <c r="BR4" s="177"/>
      <c r="BS4" s="177"/>
      <c r="BT4" s="177"/>
      <c r="BU4" s="177"/>
      <c r="BV4" s="177"/>
      <c r="BW4" s="177"/>
      <c r="BX4" s="177"/>
      <c r="BY4" s="177"/>
      <c r="BZ4" s="177"/>
      <c r="CA4" s="177"/>
      <c r="CB4" s="177"/>
      <c r="CC4" s="177"/>
      <c r="CD4" s="177"/>
      <c r="CE4" s="177"/>
      <c r="CF4" s="177"/>
      <c r="CG4" s="177"/>
      <c r="CH4" s="177"/>
      <c r="CI4" s="177"/>
      <c r="CJ4" s="177"/>
      <c r="CK4" s="177"/>
      <c r="CL4" s="177"/>
      <c r="CM4" s="177"/>
      <c r="CN4" s="177"/>
      <c r="CO4" s="177"/>
      <c r="CP4" s="177"/>
      <c r="CQ4" s="177"/>
      <c r="CR4" s="177"/>
      <c r="CS4" s="177"/>
      <c r="CT4" s="177"/>
      <c r="CU4" s="177"/>
      <c r="CV4" s="177"/>
      <c r="CW4" s="177"/>
      <c r="CX4" s="177"/>
      <c r="CY4" s="177"/>
      <c r="CZ4" s="177"/>
      <c r="DA4" s="177"/>
      <c r="DB4" s="177"/>
      <c r="DC4" s="177"/>
      <c r="DD4" s="177"/>
      <c r="DE4" s="177"/>
      <c r="DF4" s="177"/>
      <c r="DG4" s="177"/>
      <c r="DH4" s="177"/>
      <c r="DI4" s="177"/>
      <c r="DJ4" s="177"/>
      <c r="DK4" s="177"/>
      <c r="DL4" s="177"/>
      <c r="DM4" s="177"/>
      <c r="DN4" s="177"/>
      <c r="DO4" s="177"/>
      <c r="DP4" s="177"/>
      <c r="DQ4" s="177"/>
      <c r="DR4" s="177"/>
      <c r="DS4" s="177"/>
      <c r="DT4" s="177"/>
      <c r="DU4" s="177"/>
      <c r="DV4" s="177"/>
      <c r="DW4" s="177"/>
      <c r="DX4" s="177"/>
      <c r="DY4" s="177"/>
      <c r="DZ4" s="177"/>
      <c r="EA4" s="177"/>
      <c r="EB4" s="177"/>
      <c r="EC4" s="177"/>
      <c r="ED4" s="177"/>
      <c r="EE4" s="177"/>
      <c r="EF4" s="177"/>
      <c r="EG4" s="177"/>
      <c r="EH4" s="177"/>
      <c r="EI4" s="177"/>
      <c r="EJ4" s="177"/>
      <c r="EK4" s="177"/>
      <c r="EL4" s="177"/>
      <c r="EM4" s="177"/>
      <c r="EN4" s="177"/>
      <c r="EO4" s="177"/>
      <c r="EP4" s="177"/>
      <c r="EQ4" s="177"/>
      <c r="ER4" s="177"/>
      <c r="ES4" s="177"/>
      <c r="ET4" s="177"/>
      <c r="EU4" s="177"/>
      <c r="EV4" s="177"/>
      <c r="EW4" s="177"/>
      <c r="EX4" s="177"/>
      <c r="EY4" s="177"/>
      <c r="EZ4" s="177"/>
      <c r="FA4" s="177"/>
      <c r="FB4" s="177"/>
      <c r="FC4" s="177"/>
      <c r="FD4" s="177"/>
      <c r="FE4" s="177"/>
      <c r="FF4" s="177"/>
      <c r="FG4" s="177"/>
      <c r="FH4" s="177"/>
      <c r="FI4" s="177"/>
      <c r="FJ4" s="177"/>
      <c r="FK4" s="177"/>
      <c r="FL4" s="177"/>
      <c r="FM4" s="177"/>
      <c r="FN4" s="177"/>
      <c r="FO4" s="177"/>
      <c r="FP4" s="177"/>
      <c r="FQ4" s="177"/>
      <c r="FR4" s="177"/>
      <c r="FS4" s="177"/>
      <c r="FT4" s="177"/>
      <c r="FU4" s="177"/>
      <c r="FV4" s="177"/>
      <c r="FW4" s="177"/>
      <c r="FX4" s="177"/>
      <c r="FY4" s="177"/>
      <c r="FZ4" s="177"/>
      <c r="GA4" s="177"/>
      <c r="GB4" s="177"/>
      <c r="GC4" s="177"/>
      <c r="GD4" s="177"/>
      <c r="GE4" s="177"/>
      <c r="GF4" s="177"/>
      <c r="GG4" s="177"/>
      <c r="GH4" s="177"/>
      <c r="GI4" s="177"/>
      <c r="GJ4" s="177"/>
      <c r="GK4" s="177"/>
      <c r="GL4" s="177"/>
      <c r="GM4" s="177"/>
      <c r="GN4" s="177"/>
      <c r="GO4" s="177"/>
      <c r="GP4" s="177"/>
      <c r="GQ4" s="177"/>
      <c r="GR4" s="177"/>
      <c r="GS4" s="177"/>
      <c r="GT4" s="177"/>
      <c r="GU4" s="177"/>
      <c r="GV4" s="177"/>
      <c r="GW4" s="177"/>
      <c r="GX4" s="177"/>
      <c r="GY4" s="177"/>
      <c r="GZ4" s="177"/>
      <c r="HA4" s="177"/>
      <c r="HB4" s="177"/>
      <c r="HC4" s="177"/>
      <c r="HD4" s="177"/>
      <c r="HE4" s="177"/>
      <c r="HF4" s="177"/>
      <c r="HG4" s="177"/>
      <c r="HH4" s="177"/>
      <c r="HI4" s="177"/>
      <c r="HJ4" s="177"/>
      <c r="HK4" s="177"/>
      <c r="HL4" s="177"/>
      <c r="HM4" s="177"/>
      <c r="HN4" s="177"/>
      <c r="HO4" s="177"/>
      <c r="HP4" s="177"/>
      <c r="HQ4" s="177"/>
      <c r="HR4" s="177"/>
      <c r="HS4" s="177"/>
      <c r="HT4" s="177"/>
      <c r="HU4" s="177"/>
      <c r="HV4" s="177"/>
      <c r="HW4" s="177"/>
      <c r="HX4" s="177"/>
      <c r="HY4" s="177"/>
      <c r="HZ4" s="177"/>
      <c r="IA4" s="177"/>
      <c r="IB4" s="177"/>
      <c r="IC4" s="177"/>
      <c r="ID4" s="177"/>
      <c r="IE4" s="177"/>
      <c r="IF4" s="177"/>
      <c r="IG4" s="177"/>
      <c r="IH4" s="177"/>
      <c r="II4" s="177"/>
      <c r="IJ4" s="177"/>
      <c r="IK4" s="177"/>
      <c r="IL4" s="177"/>
      <c r="IM4" s="177"/>
      <c r="IN4" s="177"/>
      <c r="IO4" s="177"/>
      <c r="IP4" s="177"/>
      <c r="IQ4" s="177"/>
      <c r="IR4" s="177"/>
      <c r="IS4" s="177"/>
      <c r="IT4" s="177"/>
      <c r="IU4" s="177"/>
      <c r="IV4" s="177"/>
      <c r="IW4" s="177"/>
      <c r="IX4" s="177"/>
      <c r="IY4" s="177"/>
      <c r="IZ4" s="177"/>
      <c r="JA4" s="177"/>
      <c r="JB4" s="177"/>
      <c r="JC4" s="177"/>
      <c r="JD4" s="177"/>
      <c r="JE4" s="177"/>
      <c r="JF4" s="177"/>
      <c r="JG4" s="177"/>
      <c r="JH4" s="177"/>
      <c r="JI4" s="177"/>
      <c r="JJ4" s="177"/>
      <c r="JK4" s="177"/>
      <c r="JL4" s="177"/>
      <c r="JM4" s="177"/>
      <c r="JN4" s="177"/>
      <c r="JO4" s="177"/>
      <c r="JP4" s="177"/>
      <c r="JQ4" s="177"/>
      <c r="JR4" s="177"/>
    </row>
    <row r="5" spans="1:278" s="663" customFormat="1" ht="16.2" customHeight="1">
      <c r="A5" s="49"/>
      <c r="B5" s="49" t="s">
        <v>325</v>
      </c>
      <c r="C5" s="49"/>
      <c r="D5" s="49"/>
      <c r="E5" s="49"/>
      <c r="F5" s="49"/>
      <c r="G5" s="49"/>
      <c r="H5" s="1100"/>
      <c r="I5" s="1100"/>
      <c r="J5" s="1100"/>
      <c r="K5" s="1100"/>
      <c r="L5" s="1100"/>
      <c r="M5" s="1100"/>
      <c r="R5" s="195"/>
      <c r="S5" s="177"/>
      <c r="T5" s="177"/>
      <c r="U5" s="177"/>
      <c r="V5" s="177"/>
      <c r="W5" s="177"/>
      <c r="X5" s="177"/>
      <c r="Y5" s="177"/>
      <c r="Z5" s="177"/>
      <c r="AA5" s="177"/>
      <c r="AB5" s="177"/>
      <c r="AC5" s="177"/>
      <c r="AD5" s="177"/>
      <c r="AE5" s="177"/>
      <c r="AF5" s="177"/>
      <c r="AG5" s="177"/>
      <c r="AH5" s="177"/>
      <c r="AI5" s="177"/>
      <c r="AJ5" s="177"/>
      <c r="AK5" s="177"/>
      <c r="AL5" s="177"/>
      <c r="AM5" s="177"/>
      <c r="AN5" s="177"/>
      <c r="AO5" s="177"/>
      <c r="AP5" s="177"/>
      <c r="AQ5" s="177"/>
      <c r="AR5" s="177"/>
      <c r="AS5" s="177"/>
      <c r="AT5" s="177"/>
      <c r="AU5" s="177"/>
      <c r="AV5" s="177"/>
      <c r="AW5" s="177"/>
      <c r="AX5" s="177"/>
      <c r="AY5" s="177"/>
      <c r="AZ5" s="177"/>
      <c r="BA5" s="177"/>
      <c r="BB5" s="177"/>
      <c r="BC5" s="177"/>
      <c r="BD5" s="177"/>
      <c r="BE5" s="177"/>
      <c r="BF5" s="177"/>
      <c r="BG5" s="177"/>
      <c r="BH5" s="177"/>
      <c r="BI5" s="177"/>
      <c r="BJ5" s="177"/>
      <c r="BK5" s="177"/>
      <c r="BL5" s="177"/>
      <c r="BM5" s="177"/>
      <c r="BN5" s="177"/>
      <c r="BO5" s="177"/>
      <c r="BP5" s="177"/>
      <c r="BQ5" s="177"/>
      <c r="BR5" s="177"/>
      <c r="BS5" s="177"/>
      <c r="BT5" s="177"/>
      <c r="BU5" s="177"/>
      <c r="BV5" s="177"/>
      <c r="BW5" s="177"/>
      <c r="BX5" s="177"/>
      <c r="BY5" s="177"/>
      <c r="BZ5" s="177"/>
      <c r="CA5" s="177"/>
      <c r="CB5" s="177"/>
      <c r="CC5" s="177"/>
      <c r="CD5" s="177"/>
      <c r="CE5" s="177"/>
      <c r="CF5" s="177"/>
      <c r="CG5" s="177"/>
      <c r="CH5" s="177"/>
      <c r="CI5" s="177"/>
      <c r="CJ5" s="177"/>
      <c r="CK5" s="177"/>
      <c r="CL5" s="177"/>
      <c r="CM5" s="177"/>
      <c r="CN5" s="177"/>
      <c r="CO5" s="177"/>
      <c r="CP5" s="177"/>
      <c r="CQ5" s="177"/>
      <c r="CR5" s="177"/>
      <c r="CS5" s="177"/>
      <c r="CT5" s="177"/>
      <c r="CU5" s="177"/>
      <c r="CV5" s="177"/>
      <c r="CW5" s="177"/>
      <c r="CX5" s="177"/>
      <c r="CY5" s="177"/>
      <c r="CZ5" s="177"/>
      <c r="DA5" s="177"/>
      <c r="DB5" s="177"/>
      <c r="DC5" s="177"/>
      <c r="DD5" s="177"/>
      <c r="DE5" s="177"/>
      <c r="DF5" s="177"/>
      <c r="DG5" s="177"/>
      <c r="DH5" s="177"/>
      <c r="DI5" s="177"/>
      <c r="DJ5" s="177"/>
      <c r="DK5" s="177"/>
      <c r="DL5" s="177"/>
      <c r="DM5" s="177"/>
      <c r="DN5" s="177"/>
      <c r="DO5" s="177"/>
      <c r="DP5" s="177"/>
      <c r="DQ5" s="177"/>
      <c r="DR5" s="177"/>
      <c r="DS5" s="177"/>
      <c r="DT5" s="177"/>
      <c r="DU5" s="177"/>
      <c r="DV5" s="177"/>
      <c r="DW5" s="177"/>
      <c r="DX5" s="177"/>
      <c r="DY5" s="177"/>
      <c r="DZ5" s="177"/>
      <c r="EA5" s="177"/>
      <c r="EB5" s="177"/>
      <c r="EC5" s="177"/>
      <c r="ED5" s="177"/>
      <c r="EE5" s="177"/>
      <c r="EF5" s="177"/>
      <c r="EG5" s="177"/>
      <c r="EH5" s="177"/>
      <c r="EI5" s="177"/>
      <c r="EJ5" s="177"/>
      <c r="EK5" s="177"/>
      <c r="EL5" s="177"/>
      <c r="EM5" s="177"/>
      <c r="EN5" s="177"/>
      <c r="EO5" s="177"/>
      <c r="EP5" s="177"/>
      <c r="EQ5" s="177"/>
      <c r="ER5" s="177"/>
      <c r="ES5" s="177"/>
      <c r="ET5" s="177"/>
      <c r="EU5" s="177"/>
      <c r="EV5" s="177"/>
      <c r="EW5" s="177"/>
      <c r="EX5" s="177"/>
      <c r="EY5" s="177"/>
      <c r="EZ5" s="177"/>
      <c r="FA5" s="177"/>
      <c r="FB5" s="177"/>
      <c r="FC5" s="177"/>
      <c r="FD5" s="177"/>
      <c r="FE5" s="177"/>
      <c r="FF5" s="177"/>
      <c r="FG5" s="177"/>
      <c r="FH5" s="177"/>
      <c r="FI5" s="177"/>
      <c r="FJ5" s="177"/>
      <c r="FK5" s="177"/>
      <c r="FL5" s="177"/>
      <c r="FM5" s="177"/>
      <c r="FN5" s="177"/>
      <c r="FO5" s="177"/>
      <c r="FP5" s="177"/>
      <c r="FQ5" s="177"/>
      <c r="FR5" s="177"/>
      <c r="FS5" s="177"/>
      <c r="FT5" s="177"/>
      <c r="FU5" s="177"/>
      <c r="FV5" s="177"/>
      <c r="FW5" s="177"/>
      <c r="FX5" s="177"/>
      <c r="FY5" s="177"/>
      <c r="FZ5" s="177"/>
      <c r="GA5" s="177"/>
      <c r="GB5" s="177"/>
      <c r="GC5" s="177"/>
      <c r="GD5" s="177"/>
      <c r="GE5" s="177"/>
      <c r="GF5" s="177"/>
      <c r="GG5" s="177"/>
      <c r="GH5" s="177"/>
      <c r="GI5" s="177"/>
      <c r="GJ5" s="177"/>
      <c r="GK5" s="177"/>
      <c r="GL5" s="177"/>
      <c r="GM5" s="177"/>
      <c r="GN5" s="177"/>
      <c r="GO5" s="177"/>
      <c r="GP5" s="177"/>
      <c r="GQ5" s="177"/>
      <c r="GR5" s="177"/>
      <c r="GS5" s="177"/>
      <c r="GT5" s="177"/>
      <c r="GU5" s="177"/>
      <c r="GV5" s="177"/>
      <c r="GW5" s="177"/>
      <c r="GX5" s="177"/>
      <c r="GY5" s="177"/>
      <c r="GZ5" s="177"/>
      <c r="HA5" s="177"/>
      <c r="HB5" s="177"/>
      <c r="HC5" s="177"/>
      <c r="HD5" s="177"/>
      <c r="HE5" s="177"/>
      <c r="HF5" s="177"/>
      <c r="HG5" s="177"/>
      <c r="HH5" s="177"/>
      <c r="HI5" s="177"/>
      <c r="HJ5" s="177"/>
      <c r="HK5" s="177"/>
      <c r="HL5" s="177"/>
      <c r="HM5" s="177"/>
      <c r="HN5" s="177"/>
      <c r="HO5" s="177"/>
      <c r="HP5" s="177"/>
      <c r="HQ5" s="177"/>
      <c r="HR5" s="177"/>
      <c r="HS5" s="177"/>
      <c r="HT5" s="177"/>
      <c r="HU5" s="177"/>
      <c r="HV5" s="177"/>
      <c r="HW5" s="177"/>
      <c r="HX5" s="177"/>
      <c r="HY5" s="177"/>
      <c r="HZ5" s="177"/>
      <c r="IA5" s="177"/>
      <c r="IB5" s="177"/>
      <c r="IC5" s="177"/>
      <c r="ID5" s="177"/>
      <c r="IE5" s="177"/>
      <c r="IF5" s="177"/>
      <c r="IG5" s="177"/>
      <c r="IH5" s="177"/>
      <c r="II5" s="177"/>
      <c r="IJ5" s="177"/>
      <c r="IK5" s="177"/>
      <c r="IL5" s="177"/>
      <c r="IM5" s="177"/>
      <c r="IN5" s="177"/>
      <c r="IO5" s="178"/>
      <c r="IP5" s="178"/>
      <c r="IQ5" s="178"/>
      <c r="IR5" s="178"/>
      <c r="IS5" s="178"/>
      <c r="IT5" s="178"/>
      <c r="IU5" s="178"/>
      <c r="IV5" s="178"/>
      <c r="IW5" s="178"/>
      <c r="IX5" s="178"/>
      <c r="IY5" s="178"/>
      <c r="IZ5" s="178"/>
      <c r="JA5" s="178"/>
      <c r="JB5" s="178"/>
      <c r="JC5" s="178"/>
      <c r="JD5" s="178"/>
      <c r="JE5" s="178"/>
      <c r="JF5" s="178"/>
      <c r="JG5" s="178"/>
      <c r="JH5" s="178"/>
      <c r="JI5" s="178"/>
      <c r="JJ5" s="178"/>
      <c r="JK5" s="178"/>
      <c r="JL5" s="178"/>
      <c r="JM5" s="178"/>
      <c r="JN5" s="178"/>
      <c r="JO5" s="178"/>
      <c r="JP5" s="178"/>
      <c r="JQ5" s="178"/>
      <c r="JR5" s="178"/>
    </row>
    <row r="6" spans="1:278" s="663" customFormat="1" ht="16.2" customHeight="1">
      <c r="A6" s="49"/>
      <c r="B6" s="49" t="s">
        <v>326</v>
      </c>
      <c r="C6" s="49"/>
      <c r="D6" s="49"/>
      <c r="E6" s="49"/>
      <c r="F6" s="49"/>
      <c r="G6" s="49"/>
      <c r="H6" s="1100"/>
      <c r="I6" s="1100"/>
      <c r="J6" s="1100"/>
      <c r="K6" s="1100"/>
      <c r="L6" s="1100"/>
      <c r="M6" s="1100"/>
      <c r="R6" s="195"/>
      <c r="S6" s="177"/>
      <c r="T6" s="177"/>
      <c r="U6" s="177"/>
      <c r="V6" s="177"/>
      <c r="W6" s="177"/>
      <c r="X6" s="177"/>
      <c r="Y6" s="177"/>
      <c r="Z6" s="177"/>
      <c r="AA6" s="177"/>
      <c r="AB6" s="177"/>
      <c r="AC6" s="177"/>
      <c r="AD6" s="177"/>
      <c r="AE6" s="177"/>
      <c r="AF6" s="177"/>
      <c r="AG6" s="177"/>
      <c r="AH6" s="177"/>
      <c r="AI6" s="177"/>
      <c r="AJ6" s="177"/>
      <c r="AK6" s="177"/>
      <c r="AL6" s="177"/>
      <c r="AM6" s="177"/>
      <c r="AN6" s="177"/>
      <c r="AO6" s="177"/>
      <c r="AP6" s="177"/>
      <c r="AQ6" s="177"/>
      <c r="AR6" s="177"/>
      <c r="AS6" s="177"/>
      <c r="AT6" s="177"/>
      <c r="AU6" s="177"/>
      <c r="AV6" s="177"/>
      <c r="AW6" s="177"/>
      <c r="AX6" s="177"/>
      <c r="AY6" s="177"/>
      <c r="AZ6" s="177"/>
      <c r="BA6" s="177"/>
      <c r="BB6" s="177"/>
      <c r="BC6" s="177"/>
      <c r="BD6" s="177"/>
      <c r="BE6" s="177"/>
      <c r="BF6" s="177"/>
      <c r="BG6" s="177"/>
      <c r="BH6" s="177"/>
      <c r="BI6" s="177"/>
      <c r="BJ6" s="177"/>
      <c r="BK6" s="177"/>
      <c r="BL6" s="177"/>
      <c r="BM6" s="177"/>
      <c r="BN6" s="177"/>
      <c r="BO6" s="177"/>
      <c r="BP6" s="177"/>
      <c r="BQ6" s="177"/>
      <c r="BR6" s="177"/>
      <c r="BS6" s="177"/>
      <c r="BT6" s="177"/>
      <c r="BU6" s="177"/>
      <c r="BV6" s="177"/>
      <c r="BW6" s="177"/>
      <c r="BX6" s="177"/>
      <c r="BY6" s="177"/>
      <c r="BZ6" s="177"/>
      <c r="CA6" s="177"/>
      <c r="CB6" s="177"/>
      <c r="CC6" s="177"/>
      <c r="CD6" s="177"/>
      <c r="CE6" s="177"/>
      <c r="CF6" s="177"/>
      <c r="CG6" s="177"/>
      <c r="CH6" s="177"/>
      <c r="CI6" s="177"/>
      <c r="CJ6" s="177"/>
      <c r="CK6" s="177"/>
      <c r="CL6" s="177"/>
      <c r="CM6" s="177"/>
      <c r="CN6" s="177"/>
      <c r="CO6" s="177"/>
      <c r="CP6" s="177"/>
      <c r="CQ6" s="177"/>
      <c r="CR6" s="177"/>
      <c r="CS6" s="177"/>
      <c r="CT6" s="177"/>
      <c r="CU6" s="177"/>
      <c r="CV6" s="177"/>
      <c r="CW6" s="177"/>
      <c r="CX6" s="177"/>
      <c r="CY6" s="177"/>
      <c r="CZ6" s="177"/>
      <c r="DA6" s="177"/>
      <c r="DB6" s="177"/>
      <c r="DC6" s="177"/>
      <c r="DD6" s="177"/>
      <c r="DE6" s="177"/>
      <c r="DF6" s="177"/>
      <c r="DG6" s="177"/>
      <c r="DH6" s="177"/>
      <c r="DI6" s="177"/>
      <c r="DJ6" s="177"/>
      <c r="DK6" s="177"/>
      <c r="DL6" s="177"/>
      <c r="DM6" s="177"/>
      <c r="DN6" s="177"/>
      <c r="DO6" s="177"/>
      <c r="DP6" s="177"/>
      <c r="DQ6" s="177"/>
      <c r="DR6" s="177"/>
      <c r="DS6" s="177"/>
      <c r="DT6" s="177"/>
      <c r="DU6" s="177"/>
      <c r="DV6" s="177"/>
      <c r="DW6" s="177"/>
      <c r="DX6" s="177"/>
      <c r="DY6" s="177"/>
      <c r="DZ6" s="177"/>
      <c r="EA6" s="177"/>
      <c r="EB6" s="177"/>
      <c r="EC6" s="177"/>
      <c r="ED6" s="177"/>
      <c r="EE6" s="177"/>
      <c r="EF6" s="177"/>
      <c r="EG6" s="177"/>
      <c r="EH6" s="177"/>
      <c r="EI6" s="177"/>
      <c r="EJ6" s="177"/>
      <c r="EK6" s="177"/>
      <c r="EL6" s="177"/>
      <c r="EM6" s="177"/>
      <c r="EN6" s="177"/>
      <c r="EO6" s="177"/>
      <c r="EP6" s="177"/>
      <c r="EQ6" s="177"/>
      <c r="ER6" s="177"/>
      <c r="ES6" s="177"/>
      <c r="ET6" s="177"/>
      <c r="EU6" s="177"/>
      <c r="EV6" s="177"/>
      <c r="EW6" s="177"/>
      <c r="EX6" s="177"/>
      <c r="EY6" s="177"/>
      <c r="EZ6" s="177"/>
      <c r="FA6" s="177"/>
      <c r="FB6" s="177"/>
      <c r="FC6" s="177"/>
      <c r="FD6" s="177"/>
      <c r="FE6" s="177"/>
      <c r="FF6" s="177"/>
      <c r="FG6" s="177"/>
      <c r="FH6" s="177"/>
      <c r="FI6" s="177"/>
      <c r="FJ6" s="177"/>
      <c r="FK6" s="177"/>
      <c r="FL6" s="177"/>
      <c r="FM6" s="177"/>
      <c r="FN6" s="177"/>
      <c r="FO6" s="177"/>
      <c r="FP6" s="177"/>
      <c r="FQ6" s="177"/>
      <c r="FR6" s="177"/>
      <c r="FS6" s="177"/>
      <c r="FT6" s="177"/>
      <c r="FU6" s="177"/>
      <c r="FV6" s="177"/>
      <c r="FW6" s="177"/>
      <c r="FX6" s="177"/>
      <c r="FY6" s="177"/>
      <c r="FZ6" s="177"/>
      <c r="GA6" s="177"/>
      <c r="GB6" s="177"/>
      <c r="GC6" s="177"/>
      <c r="GD6" s="177"/>
      <c r="GE6" s="177"/>
      <c r="GF6" s="177"/>
      <c r="GG6" s="177"/>
      <c r="GH6" s="177"/>
      <c r="GI6" s="177"/>
      <c r="GJ6" s="177"/>
      <c r="GK6" s="177"/>
      <c r="GL6" s="177"/>
      <c r="GM6" s="177"/>
      <c r="GN6" s="177"/>
      <c r="GO6" s="177"/>
      <c r="GP6" s="177"/>
      <c r="GQ6" s="177"/>
      <c r="GR6" s="177"/>
      <c r="GS6" s="177"/>
      <c r="GT6" s="177"/>
      <c r="GU6" s="177"/>
      <c r="GV6" s="177"/>
      <c r="GW6" s="177"/>
      <c r="GX6" s="177"/>
      <c r="GY6" s="177"/>
      <c r="GZ6" s="177"/>
      <c r="HA6" s="177"/>
      <c r="HB6" s="177"/>
      <c r="HC6" s="177"/>
      <c r="HD6" s="177"/>
      <c r="HE6" s="177"/>
      <c r="HF6" s="177"/>
      <c r="HG6" s="177"/>
      <c r="HH6" s="177"/>
      <c r="HI6" s="177"/>
      <c r="HJ6" s="177"/>
      <c r="HK6" s="177"/>
      <c r="HL6" s="177"/>
      <c r="HM6" s="177"/>
      <c r="HN6" s="177"/>
      <c r="HO6" s="177"/>
      <c r="HP6" s="177"/>
      <c r="HQ6" s="177"/>
      <c r="HR6" s="177"/>
      <c r="HS6" s="177"/>
      <c r="HT6" s="177"/>
      <c r="HU6" s="177"/>
      <c r="HV6" s="177"/>
      <c r="HW6" s="177"/>
      <c r="HX6" s="177"/>
      <c r="HY6" s="177"/>
      <c r="HZ6" s="177"/>
      <c r="IA6" s="177"/>
      <c r="IB6" s="177"/>
      <c r="IC6" s="177"/>
      <c r="ID6" s="177"/>
      <c r="IE6" s="177"/>
      <c r="IF6" s="177"/>
      <c r="IG6" s="177"/>
      <c r="IH6" s="177"/>
      <c r="II6" s="177"/>
      <c r="IJ6" s="177"/>
      <c r="IK6" s="177"/>
      <c r="IL6" s="177"/>
      <c r="IM6" s="177"/>
      <c r="IN6" s="177"/>
      <c r="IO6" s="178"/>
      <c r="IP6" s="178"/>
      <c r="IQ6" s="178"/>
      <c r="IR6" s="178"/>
      <c r="IS6" s="178"/>
      <c r="IT6" s="178"/>
      <c r="IU6" s="178"/>
      <c r="IV6" s="178"/>
      <c r="IW6" s="178"/>
      <c r="IX6" s="178"/>
      <c r="IY6" s="178"/>
      <c r="IZ6" s="178"/>
      <c r="JA6" s="178"/>
      <c r="JB6" s="178"/>
      <c r="JC6" s="178"/>
      <c r="JD6" s="178"/>
      <c r="JE6" s="178"/>
      <c r="JF6" s="178"/>
      <c r="JG6" s="178"/>
      <c r="JH6" s="178"/>
      <c r="JI6" s="178"/>
      <c r="JJ6" s="178"/>
      <c r="JK6" s="178"/>
      <c r="JL6" s="178"/>
      <c r="JM6" s="178"/>
      <c r="JN6" s="178"/>
      <c r="JO6" s="178"/>
      <c r="JP6" s="178"/>
      <c r="JQ6" s="178"/>
      <c r="JR6" s="178"/>
    </row>
    <row r="7" spans="1:278" s="195" customFormat="1" ht="16.2" customHeight="1">
      <c r="A7" s="49"/>
      <c r="B7" s="49" t="s">
        <v>540</v>
      </c>
      <c r="C7" s="49"/>
      <c r="D7" s="49"/>
      <c r="E7" s="49"/>
      <c r="F7" s="49"/>
      <c r="G7" s="49"/>
      <c r="H7" s="1100"/>
      <c r="I7" s="1100"/>
      <c r="J7" s="1100"/>
      <c r="K7" s="1100"/>
      <c r="L7" s="1100"/>
      <c r="M7" s="1100"/>
      <c r="N7" s="663"/>
      <c r="O7" s="663"/>
      <c r="P7" s="663"/>
      <c r="Q7" s="663"/>
      <c r="S7" s="177"/>
      <c r="T7" s="177"/>
      <c r="U7" s="177"/>
      <c r="V7" s="177"/>
      <c r="W7" s="177"/>
      <c r="X7" s="177"/>
      <c r="Y7" s="177"/>
      <c r="Z7" s="177"/>
      <c r="AA7" s="177"/>
      <c r="AB7" s="177"/>
      <c r="AC7" s="177"/>
      <c r="AD7" s="177"/>
      <c r="AE7" s="177"/>
      <c r="AF7" s="177"/>
      <c r="AG7" s="177"/>
      <c r="AH7" s="177"/>
      <c r="AI7" s="177"/>
      <c r="AJ7" s="177"/>
      <c r="AK7" s="177"/>
      <c r="AL7" s="177"/>
      <c r="AM7" s="177"/>
      <c r="AN7" s="177"/>
      <c r="AO7" s="177"/>
      <c r="AP7" s="177"/>
      <c r="AQ7" s="177"/>
      <c r="AR7" s="177"/>
      <c r="AS7" s="177"/>
      <c r="AT7" s="177"/>
      <c r="AU7" s="177"/>
      <c r="AV7" s="177"/>
      <c r="AW7" s="177"/>
      <c r="AX7" s="177"/>
      <c r="AY7" s="177"/>
      <c r="AZ7" s="177"/>
      <c r="BA7" s="177"/>
      <c r="BB7" s="177"/>
      <c r="BC7" s="177"/>
      <c r="BD7" s="177"/>
      <c r="BE7" s="177"/>
      <c r="BF7" s="177"/>
      <c r="BG7" s="177"/>
      <c r="BH7" s="177"/>
      <c r="BI7" s="177"/>
      <c r="BJ7" s="177"/>
      <c r="BK7" s="177"/>
      <c r="BL7" s="177"/>
      <c r="BM7" s="177"/>
      <c r="BN7" s="177"/>
      <c r="BO7" s="177"/>
      <c r="BP7" s="177"/>
      <c r="BQ7" s="177"/>
      <c r="BR7" s="177"/>
      <c r="BS7" s="177"/>
      <c r="BT7" s="177"/>
      <c r="BU7" s="177"/>
      <c r="BV7" s="177"/>
      <c r="BW7" s="177"/>
      <c r="BX7" s="177"/>
      <c r="BY7" s="177"/>
      <c r="BZ7" s="177"/>
      <c r="CA7" s="177"/>
      <c r="CB7" s="177"/>
      <c r="CC7" s="177"/>
      <c r="CD7" s="177"/>
      <c r="CE7" s="177"/>
      <c r="CF7" s="177"/>
      <c r="CG7" s="177"/>
      <c r="CH7" s="177"/>
      <c r="CI7" s="177"/>
      <c r="CJ7" s="177"/>
      <c r="CK7" s="177"/>
      <c r="CL7" s="177"/>
      <c r="CM7" s="177"/>
      <c r="CN7" s="177"/>
      <c r="CO7" s="177"/>
      <c r="CP7" s="177"/>
      <c r="CQ7" s="177"/>
      <c r="CR7" s="177"/>
      <c r="CS7" s="177"/>
      <c r="CT7" s="177"/>
      <c r="CU7" s="177"/>
      <c r="CV7" s="177"/>
      <c r="CW7" s="177"/>
      <c r="CX7" s="177"/>
      <c r="CY7" s="177"/>
      <c r="CZ7" s="177"/>
      <c r="DA7" s="177"/>
      <c r="DB7" s="177"/>
      <c r="DC7" s="177"/>
      <c r="DD7" s="177"/>
      <c r="DE7" s="177"/>
      <c r="DF7" s="177"/>
      <c r="DG7" s="177"/>
      <c r="DH7" s="177"/>
      <c r="DI7" s="177"/>
      <c r="DJ7" s="177"/>
      <c r="DK7" s="177"/>
      <c r="DL7" s="177"/>
      <c r="DM7" s="177"/>
      <c r="DN7" s="177"/>
      <c r="DO7" s="177"/>
      <c r="DP7" s="177"/>
      <c r="DQ7" s="177"/>
      <c r="DR7" s="177"/>
      <c r="DS7" s="177"/>
      <c r="DT7" s="177"/>
      <c r="DU7" s="177"/>
      <c r="DV7" s="177"/>
      <c r="DW7" s="177"/>
      <c r="DX7" s="177"/>
      <c r="DY7" s="177"/>
      <c r="DZ7" s="177"/>
      <c r="EA7" s="177"/>
      <c r="EB7" s="177"/>
      <c r="EC7" s="177"/>
      <c r="ED7" s="177"/>
      <c r="EE7" s="177"/>
      <c r="EF7" s="177"/>
      <c r="EG7" s="177"/>
      <c r="EH7" s="177"/>
      <c r="EI7" s="177"/>
      <c r="EJ7" s="177"/>
      <c r="EK7" s="177"/>
      <c r="EL7" s="177"/>
      <c r="EM7" s="177"/>
      <c r="EN7" s="177"/>
      <c r="EO7" s="177"/>
      <c r="EP7" s="177"/>
      <c r="EQ7" s="177"/>
      <c r="ER7" s="177"/>
      <c r="ES7" s="177"/>
      <c r="ET7" s="177"/>
      <c r="EU7" s="177"/>
      <c r="EV7" s="177"/>
      <c r="EW7" s="177"/>
      <c r="EX7" s="177"/>
      <c r="EY7" s="177"/>
      <c r="EZ7" s="177"/>
      <c r="FA7" s="177"/>
      <c r="FB7" s="177"/>
      <c r="FC7" s="177"/>
      <c r="FD7" s="177"/>
      <c r="FE7" s="177"/>
      <c r="FF7" s="177"/>
      <c r="FG7" s="177"/>
      <c r="FH7" s="177"/>
      <c r="FI7" s="177"/>
      <c r="FJ7" s="177"/>
      <c r="FK7" s="177"/>
      <c r="FL7" s="177"/>
      <c r="FM7" s="177"/>
      <c r="FN7" s="177"/>
      <c r="FO7" s="177"/>
      <c r="FP7" s="177"/>
      <c r="FQ7" s="177"/>
      <c r="FR7" s="177"/>
      <c r="FS7" s="177"/>
      <c r="FT7" s="177"/>
      <c r="FU7" s="177"/>
      <c r="FV7" s="177"/>
      <c r="FW7" s="177"/>
      <c r="FX7" s="177"/>
      <c r="FY7" s="177"/>
      <c r="FZ7" s="177"/>
      <c r="GA7" s="177"/>
      <c r="GB7" s="177"/>
      <c r="GC7" s="177"/>
      <c r="GD7" s="177"/>
      <c r="GE7" s="177"/>
      <c r="GF7" s="177"/>
      <c r="GG7" s="177"/>
      <c r="GH7" s="177"/>
      <c r="GI7" s="177"/>
      <c r="GJ7" s="177"/>
      <c r="GK7" s="177"/>
      <c r="GL7" s="177"/>
      <c r="GM7" s="177"/>
      <c r="GN7" s="177"/>
      <c r="GO7" s="177"/>
      <c r="GP7" s="177"/>
      <c r="GQ7" s="177"/>
      <c r="GR7" s="177"/>
      <c r="GS7" s="177"/>
      <c r="GT7" s="177"/>
      <c r="GU7" s="177"/>
      <c r="GV7" s="177"/>
      <c r="GW7" s="177"/>
      <c r="GX7" s="177"/>
      <c r="GY7" s="177"/>
      <c r="GZ7" s="177"/>
      <c r="HA7" s="177"/>
      <c r="HB7" s="177"/>
      <c r="HC7" s="177"/>
      <c r="HD7" s="177"/>
      <c r="HE7" s="177"/>
      <c r="HF7" s="177"/>
      <c r="HG7" s="177"/>
      <c r="HH7" s="177"/>
      <c r="HI7" s="177"/>
      <c r="HJ7" s="177"/>
      <c r="HK7" s="177"/>
      <c r="HL7" s="177"/>
      <c r="HM7" s="177"/>
      <c r="HN7" s="177"/>
      <c r="HO7" s="177"/>
      <c r="HP7" s="177"/>
      <c r="HQ7" s="177"/>
      <c r="HR7" s="177"/>
      <c r="HS7" s="177"/>
      <c r="HT7" s="177"/>
      <c r="HU7" s="177"/>
      <c r="HV7" s="177"/>
      <c r="HW7" s="177"/>
      <c r="HX7" s="177"/>
      <c r="HY7" s="177"/>
      <c r="HZ7" s="177"/>
      <c r="IA7" s="177"/>
      <c r="IB7" s="177"/>
      <c r="IC7" s="177"/>
      <c r="ID7" s="177"/>
      <c r="IE7" s="177"/>
      <c r="IF7" s="177"/>
      <c r="IG7" s="177"/>
      <c r="IH7" s="177"/>
      <c r="II7" s="177"/>
      <c r="IJ7" s="177"/>
      <c r="IK7" s="177"/>
      <c r="IL7" s="177"/>
      <c r="IM7" s="177"/>
      <c r="IN7" s="177"/>
      <c r="IO7" s="177"/>
      <c r="IP7" s="177"/>
      <c r="IQ7" s="177"/>
      <c r="IR7" s="177"/>
      <c r="IS7" s="177"/>
      <c r="IT7" s="177"/>
      <c r="IU7" s="177"/>
      <c r="IV7" s="177"/>
      <c r="IW7" s="177"/>
      <c r="IX7" s="177"/>
      <c r="IY7" s="177"/>
      <c r="IZ7" s="177"/>
      <c r="JA7" s="177"/>
      <c r="JB7" s="177"/>
      <c r="JC7" s="177"/>
      <c r="JD7" s="177"/>
      <c r="JE7" s="177"/>
      <c r="JF7" s="177"/>
      <c r="JG7" s="177"/>
      <c r="JH7" s="177"/>
      <c r="JI7" s="177"/>
      <c r="JJ7" s="177"/>
      <c r="JK7" s="177"/>
      <c r="JL7" s="177"/>
      <c r="JM7" s="177"/>
      <c r="JN7" s="177"/>
      <c r="JO7" s="177"/>
      <c r="JP7" s="177"/>
      <c r="JQ7" s="177"/>
      <c r="JR7" s="177"/>
    </row>
    <row r="8" spans="1:278" s="195" customFormat="1" ht="16.2" customHeight="1">
      <c r="A8" s="49"/>
      <c r="B8" s="49" t="s">
        <v>730</v>
      </c>
      <c r="C8" s="49"/>
      <c r="D8" s="49"/>
      <c r="E8" s="49"/>
      <c r="F8" s="49"/>
      <c r="G8" s="49"/>
      <c r="H8" s="1100"/>
      <c r="I8" s="1100"/>
      <c r="J8" s="1100"/>
      <c r="K8" s="1100"/>
      <c r="L8" s="1100"/>
      <c r="M8" s="1100"/>
      <c r="N8" s="663"/>
      <c r="O8" s="663"/>
      <c r="P8" s="663"/>
      <c r="Q8" s="663"/>
      <c r="S8" s="177"/>
      <c r="T8" s="177"/>
      <c r="U8" s="177"/>
      <c r="V8" s="177"/>
      <c r="W8" s="177"/>
      <c r="X8" s="177"/>
      <c r="Y8" s="177"/>
      <c r="Z8" s="177"/>
      <c r="AA8" s="177"/>
      <c r="AB8" s="177"/>
      <c r="AC8" s="177"/>
      <c r="AD8" s="177"/>
      <c r="AE8" s="177"/>
      <c r="AF8" s="177"/>
      <c r="AG8" s="177"/>
      <c r="AH8" s="177"/>
      <c r="AI8" s="177"/>
      <c r="AJ8" s="177"/>
      <c r="AK8" s="177"/>
      <c r="AL8" s="177"/>
      <c r="AM8" s="177"/>
      <c r="AN8" s="177"/>
      <c r="AO8" s="177"/>
      <c r="AP8" s="177"/>
      <c r="AQ8" s="177"/>
      <c r="AR8" s="177"/>
      <c r="AS8" s="177"/>
      <c r="AT8" s="177"/>
      <c r="AU8" s="177"/>
      <c r="AV8" s="177"/>
      <c r="AW8" s="177"/>
      <c r="AX8" s="177"/>
      <c r="AY8" s="177"/>
      <c r="AZ8" s="177"/>
      <c r="BA8" s="177"/>
      <c r="BB8" s="177"/>
      <c r="BC8" s="177"/>
      <c r="BD8" s="177"/>
      <c r="BE8" s="177"/>
      <c r="BF8" s="177"/>
      <c r="BG8" s="177"/>
      <c r="BH8" s="177"/>
      <c r="BI8" s="177"/>
      <c r="BJ8" s="177"/>
      <c r="BK8" s="177"/>
      <c r="BL8" s="177"/>
      <c r="BM8" s="177"/>
      <c r="BN8" s="177"/>
      <c r="BO8" s="177"/>
      <c r="BP8" s="177"/>
      <c r="BQ8" s="177"/>
      <c r="BR8" s="177"/>
      <c r="BS8" s="177"/>
      <c r="BT8" s="177"/>
      <c r="BU8" s="177"/>
      <c r="BV8" s="177"/>
      <c r="BW8" s="177"/>
      <c r="BX8" s="177"/>
      <c r="BY8" s="177"/>
      <c r="BZ8" s="177"/>
      <c r="CA8" s="177"/>
      <c r="CB8" s="177"/>
      <c r="CC8" s="177"/>
      <c r="CD8" s="177"/>
      <c r="CE8" s="177"/>
      <c r="CF8" s="177"/>
      <c r="CG8" s="177"/>
      <c r="CH8" s="177"/>
      <c r="CI8" s="177"/>
      <c r="CJ8" s="177"/>
      <c r="CK8" s="177"/>
      <c r="CL8" s="177"/>
      <c r="CM8" s="177"/>
      <c r="CN8" s="177"/>
      <c r="CO8" s="177"/>
      <c r="CP8" s="177"/>
      <c r="CQ8" s="177"/>
      <c r="CR8" s="177"/>
      <c r="CS8" s="177"/>
      <c r="CT8" s="177"/>
      <c r="CU8" s="177"/>
      <c r="CV8" s="177"/>
      <c r="CW8" s="177"/>
      <c r="CX8" s="177"/>
      <c r="CY8" s="177"/>
      <c r="CZ8" s="177"/>
      <c r="DA8" s="177"/>
      <c r="DB8" s="177"/>
      <c r="DC8" s="177"/>
      <c r="DD8" s="177"/>
      <c r="DE8" s="177"/>
      <c r="DF8" s="177"/>
      <c r="DG8" s="177"/>
      <c r="DH8" s="177"/>
      <c r="DI8" s="177"/>
      <c r="DJ8" s="177"/>
      <c r="DK8" s="177"/>
      <c r="DL8" s="177"/>
      <c r="DM8" s="177"/>
      <c r="DN8" s="177"/>
      <c r="DO8" s="177"/>
      <c r="DP8" s="177"/>
      <c r="DQ8" s="177"/>
      <c r="DR8" s="177"/>
      <c r="DS8" s="177"/>
      <c r="DT8" s="177"/>
      <c r="DU8" s="177"/>
      <c r="DV8" s="177"/>
      <c r="DW8" s="177"/>
      <c r="DX8" s="177"/>
      <c r="DY8" s="177"/>
      <c r="DZ8" s="177"/>
      <c r="EA8" s="177"/>
      <c r="EB8" s="177"/>
      <c r="EC8" s="177"/>
      <c r="ED8" s="177"/>
      <c r="EE8" s="177"/>
      <c r="EF8" s="177"/>
      <c r="EG8" s="177"/>
      <c r="EH8" s="177"/>
      <c r="EI8" s="177"/>
      <c r="EJ8" s="177"/>
      <c r="EK8" s="177"/>
      <c r="EL8" s="177"/>
      <c r="EM8" s="177"/>
      <c r="EN8" s="177"/>
      <c r="EO8" s="177"/>
      <c r="EP8" s="177"/>
      <c r="EQ8" s="177"/>
      <c r="ER8" s="177"/>
      <c r="ES8" s="177"/>
      <c r="ET8" s="177"/>
      <c r="EU8" s="177"/>
      <c r="EV8" s="177"/>
      <c r="EW8" s="177"/>
      <c r="EX8" s="177"/>
      <c r="EY8" s="177"/>
      <c r="EZ8" s="177"/>
      <c r="FA8" s="177"/>
      <c r="FB8" s="177"/>
      <c r="FC8" s="177"/>
      <c r="FD8" s="177"/>
      <c r="FE8" s="177"/>
      <c r="FF8" s="177"/>
      <c r="FG8" s="177"/>
      <c r="FH8" s="177"/>
      <c r="FI8" s="177"/>
      <c r="FJ8" s="177"/>
      <c r="FK8" s="177"/>
      <c r="FL8" s="177"/>
      <c r="FM8" s="177"/>
      <c r="FN8" s="177"/>
      <c r="FO8" s="177"/>
      <c r="FP8" s="177"/>
      <c r="FQ8" s="177"/>
      <c r="FR8" s="177"/>
      <c r="FS8" s="177"/>
      <c r="FT8" s="177"/>
      <c r="FU8" s="177"/>
      <c r="FV8" s="177"/>
      <c r="FW8" s="177"/>
      <c r="FX8" s="177"/>
      <c r="FY8" s="177"/>
      <c r="FZ8" s="177"/>
      <c r="GA8" s="177"/>
      <c r="GB8" s="177"/>
      <c r="GC8" s="177"/>
      <c r="GD8" s="177"/>
      <c r="GE8" s="177"/>
      <c r="GF8" s="177"/>
      <c r="GG8" s="177"/>
      <c r="GH8" s="177"/>
      <c r="GI8" s="177"/>
      <c r="GJ8" s="177"/>
      <c r="GK8" s="177"/>
      <c r="GL8" s="177"/>
      <c r="GM8" s="177"/>
      <c r="GN8" s="177"/>
      <c r="GO8" s="177"/>
      <c r="GP8" s="177"/>
      <c r="GQ8" s="177"/>
      <c r="GR8" s="177"/>
      <c r="GS8" s="177"/>
      <c r="GT8" s="177"/>
      <c r="GU8" s="177"/>
      <c r="GV8" s="177"/>
      <c r="GW8" s="177"/>
      <c r="GX8" s="177"/>
      <c r="GY8" s="177"/>
      <c r="GZ8" s="177"/>
      <c r="HA8" s="177"/>
      <c r="HB8" s="177"/>
      <c r="HC8" s="177"/>
      <c r="HD8" s="177"/>
      <c r="HE8" s="177"/>
      <c r="HF8" s="177"/>
      <c r="HG8" s="177"/>
      <c r="HH8" s="177"/>
      <c r="HI8" s="177"/>
      <c r="HJ8" s="177"/>
      <c r="HK8" s="177"/>
      <c r="HL8" s="177"/>
      <c r="HM8" s="177"/>
      <c r="HN8" s="177"/>
      <c r="HO8" s="177"/>
      <c r="HP8" s="177"/>
      <c r="HQ8" s="177"/>
      <c r="HR8" s="177"/>
      <c r="HS8" s="177"/>
      <c r="HT8" s="177"/>
      <c r="HU8" s="177"/>
      <c r="HV8" s="177"/>
      <c r="HW8" s="177"/>
      <c r="HX8" s="177"/>
      <c r="HY8" s="177"/>
      <c r="HZ8" s="177"/>
      <c r="IA8" s="177"/>
      <c r="IB8" s="177"/>
      <c r="IC8" s="177"/>
      <c r="ID8" s="177"/>
      <c r="IE8" s="177"/>
      <c r="IF8" s="177"/>
      <c r="IG8" s="177"/>
      <c r="IH8" s="177"/>
      <c r="II8" s="177"/>
      <c r="IJ8" s="177"/>
      <c r="IK8" s="177"/>
      <c r="IL8" s="177"/>
      <c r="IM8" s="177"/>
      <c r="IN8" s="177"/>
      <c r="IO8" s="177"/>
      <c r="IP8" s="177"/>
      <c r="IQ8" s="177"/>
      <c r="IR8" s="177"/>
      <c r="IS8" s="177"/>
      <c r="IT8" s="177"/>
      <c r="IU8" s="177"/>
      <c r="IV8" s="177"/>
      <c r="IW8" s="177"/>
      <c r="IX8" s="177"/>
      <c r="IY8" s="177"/>
      <c r="IZ8" s="177"/>
      <c r="JA8" s="177"/>
      <c r="JB8" s="177"/>
      <c r="JC8" s="177"/>
      <c r="JD8" s="177"/>
      <c r="JE8" s="177"/>
      <c r="JF8" s="177"/>
      <c r="JG8" s="177"/>
      <c r="JH8" s="177"/>
      <c r="JI8" s="177"/>
      <c r="JJ8" s="177"/>
      <c r="JK8" s="177"/>
      <c r="JL8" s="177"/>
      <c r="JM8" s="177"/>
      <c r="JN8" s="177"/>
      <c r="JO8" s="177"/>
      <c r="JP8" s="177"/>
      <c r="JQ8" s="177"/>
      <c r="JR8" s="177"/>
    </row>
    <row r="9" spans="1:278" s="195" customFormat="1" ht="16.2" customHeight="1">
      <c r="A9" s="49"/>
      <c r="B9" s="49" t="s">
        <v>327</v>
      </c>
      <c r="C9" s="49"/>
      <c r="D9" s="49"/>
      <c r="E9" s="49"/>
      <c r="F9" s="49"/>
      <c r="G9" s="49"/>
      <c r="H9" s="1100"/>
      <c r="I9" s="1100"/>
      <c r="J9" s="1100"/>
      <c r="K9" s="1100"/>
      <c r="L9" s="1100"/>
      <c r="M9" s="1100"/>
      <c r="N9" s="663"/>
      <c r="O9" s="663"/>
      <c r="P9" s="663"/>
      <c r="Q9" s="663"/>
      <c r="S9" s="177"/>
      <c r="T9" s="177"/>
      <c r="U9" s="177"/>
      <c r="V9" s="177"/>
      <c r="W9" s="177"/>
      <c r="X9" s="177"/>
      <c r="Y9" s="177"/>
      <c r="Z9" s="177"/>
      <c r="AA9" s="177"/>
      <c r="AB9" s="177"/>
      <c r="AC9" s="177"/>
      <c r="AD9" s="177"/>
      <c r="AE9" s="177"/>
      <c r="AF9" s="177"/>
      <c r="AG9" s="177"/>
      <c r="AH9" s="177"/>
      <c r="AI9" s="177"/>
      <c r="AJ9" s="177"/>
      <c r="AK9" s="177"/>
      <c r="AL9" s="177"/>
      <c r="AM9" s="177"/>
      <c r="AN9" s="177"/>
      <c r="AO9" s="177"/>
      <c r="AP9" s="177"/>
      <c r="AQ9" s="177"/>
      <c r="AR9" s="177"/>
      <c r="AS9" s="177"/>
      <c r="AT9" s="177"/>
      <c r="AU9" s="177"/>
      <c r="AV9" s="177"/>
      <c r="AW9" s="177"/>
      <c r="AX9" s="177"/>
      <c r="AY9" s="177"/>
      <c r="AZ9" s="177"/>
      <c r="BA9" s="177"/>
      <c r="BB9" s="177"/>
      <c r="BC9" s="177"/>
      <c r="BD9" s="177"/>
      <c r="BE9" s="177"/>
      <c r="BF9" s="177"/>
      <c r="BG9" s="177"/>
      <c r="BH9" s="177"/>
      <c r="BI9" s="177"/>
      <c r="BJ9" s="177"/>
      <c r="BK9" s="177"/>
      <c r="BL9" s="177"/>
      <c r="BM9" s="177"/>
      <c r="BN9" s="177"/>
      <c r="BO9" s="177"/>
      <c r="BP9" s="177"/>
      <c r="BQ9" s="177"/>
      <c r="BR9" s="177"/>
      <c r="BS9" s="177"/>
      <c r="BT9" s="177"/>
      <c r="BU9" s="177"/>
      <c r="BV9" s="177"/>
      <c r="BW9" s="177"/>
      <c r="BX9" s="177"/>
      <c r="BY9" s="177"/>
      <c r="BZ9" s="177"/>
      <c r="CA9" s="177"/>
      <c r="CB9" s="177"/>
      <c r="CC9" s="177"/>
      <c r="CD9" s="177"/>
      <c r="CE9" s="177"/>
      <c r="CF9" s="177"/>
      <c r="CG9" s="177"/>
      <c r="CH9" s="177"/>
      <c r="CI9" s="177"/>
      <c r="CJ9" s="177"/>
      <c r="CK9" s="177"/>
      <c r="CL9" s="177"/>
      <c r="CM9" s="177"/>
      <c r="CN9" s="177"/>
      <c r="CO9" s="177"/>
      <c r="CP9" s="177"/>
      <c r="CQ9" s="177"/>
      <c r="CR9" s="177"/>
      <c r="CS9" s="177"/>
      <c r="CT9" s="177"/>
      <c r="CU9" s="177"/>
      <c r="CV9" s="177"/>
      <c r="CW9" s="177"/>
      <c r="CX9" s="177"/>
      <c r="CY9" s="177"/>
      <c r="CZ9" s="177"/>
      <c r="DA9" s="177"/>
      <c r="DB9" s="177"/>
      <c r="DC9" s="177"/>
      <c r="DD9" s="177"/>
      <c r="DE9" s="177"/>
      <c r="DF9" s="177"/>
      <c r="DG9" s="177"/>
      <c r="DH9" s="177"/>
      <c r="DI9" s="177"/>
      <c r="DJ9" s="177"/>
      <c r="DK9" s="177"/>
      <c r="DL9" s="177"/>
      <c r="DM9" s="177"/>
      <c r="DN9" s="177"/>
      <c r="DO9" s="177"/>
      <c r="DP9" s="177"/>
      <c r="DQ9" s="177"/>
      <c r="DR9" s="177"/>
      <c r="DS9" s="177"/>
      <c r="DT9" s="177"/>
      <c r="DU9" s="177"/>
      <c r="DV9" s="177"/>
      <c r="DW9" s="177"/>
      <c r="DX9" s="177"/>
      <c r="DY9" s="177"/>
      <c r="DZ9" s="177"/>
      <c r="EA9" s="177"/>
      <c r="EB9" s="177"/>
      <c r="EC9" s="177"/>
      <c r="ED9" s="177"/>
      <c r="EE9" s="177"/>
      <c r="EF9" s="177"/>
      <c r="EG9" s="177"/>
      <c r="EH9" s="177"/>
      <c r="EI9" s="177"/>
      <c r="EJ9" s="177"/>
      <c r="EK9" s="177"/>
      <c r="EL9" s="177"/>
      <c r="EM9" s="177"/>
      <c r="EN9" s="177"/>
      <c r="EO9" s="177"/>
      <c r="EP9" s="177"/>
      <c r="EQ9" s="177"/>
      <c r="ER9" s="177"/>
      <c r="ES9" s="177"/>
      <c r="ET9" s="177"/>
      <c r="EU9" s="177"/>
      <c r="EV9" s="177"/>
      <c r="EW9" s="177"/>
      <c r="EX9" s="177"/>
      <c r="EY9" s="177"/>
      <c r="EZ9" s="177"/>
      <c r="FA9" s="177"/>
      <c r="FB9" s="177"/>
      <c r="FC9" s="177"/>
      <c r="FD9" s="177"/>
      <c r="FE9" s="177"/>
      <c r="FF9" s="177"/>
      <c r="FG9" s="177"/>
      <c r="FH9" s="177"/>
      <c r="FI9" s="177"/>
      <c r="FJ9" s="177"/>
      <c r="FK9" s="177"/>
      <c r="FL9" s="177"/>
      <c r="FM9" s="177"/>
      <c r="FN9" s="177"/>
      <c r="FO9" s="177"/>
      <c r="FP9" s="177"/>
      <c r="FQ9" s="177"/>
      <c r="FR9" s="177"/>
      <c r="FS9" s="177"/>
      <c r="FT9" s="177"/>
      <c r="FU9" s="177"/>
      <c r="FV9" s="177"/>
      <c r="FW9" s="177"/>
      <c r="FX9" s="177"/>
      <c r="FY9" s="177"/>
      <c r="FZ9" s="177"/>
      <c r="GA9" s="177"/>
      <c r="GB9" s="177"/>
      <c r="GC9" s="177"/>
      <c r="GD9" s="177"/>
      <c r="GE9" s="177"/>
      <c r="GF9" s="177"/>
      <c r="GG9" s="177"/>
      <c r="GH9" s="177"/>
      <c r="GI9" s="177"/>
      <c r="GJ9" s="177"/>
      <c r="GK9" s="177"/>
      <c r="GL9" s="177"/>
      <c r="GM9" s="177"/>
      <c r="GN9" s="177"/>
      <c r="GO9" s="177"/>
      <c r="GP9" s="177"/>
      <c r="GQ9" s="177"/>
      <c r="GR9" s="177"/>
      <c r="GS9" s="177"/>
      <c r="GT9" s="177"/>
      <c r="GU9" s="177"/>
      <c r="GV9" s="177"/>
      <c r="GW9" s="177"/>
      <c r="GX9" s="177"/>
      <c r="GY9" s="177"/>
      <c r="GZ9" s="177"/>
      <c r="HA9" s="177"/>
      <c r="HB9" s="177"/>
      <c r="HC9" s="177"/>
      <c r="HD9" s="177"/>
      <c r="HE9" s="177"/>
      <c r="HF9" s="177"/>
      <c r="HG9" s="177"/>
      <c r="HH9" s="177"/>
      <c r="HI9" s="177"/>
      <c r="HJ9" s="177"/>
      <c r="HK9" s="177"/>
      <c r="HL9" s="177"/>
      <c r="HM9" s="177"/>
      <c r="HN9" s="177"/>
      <c r="HO9" s="177"/>
      <c r="HP9" s="177"/>
      <c r="HQ9" s="177"/>
      <c r="HR9" s="177"/>
      <c r="HS9" s="177"/>
      <c r="HT9" s="177"/>
      <c r="HU9" s="177"/>
      <c r="HV9" s="177"/>
      <c r="HW9" s="177"/>
      <c r="HX9" s="177"/>
      <c r="HY9" s="177"/>
      <c r="HZ9" s="177"/>
      <c r="IA9" s="177"/>
      <c r="IB9" s="177"/>
      <c r="IC9" s="177"/>
      <c r="ID9" s="177"/>
      <c r="IE9" s="177"/>
      <c r="IF9" s="177"/>
      <c r="IG9" s="177"/>
      <c r="IH9" s="177"/>
      <c r="II9" s="177"/>
      <c r="IJ9" s="177"/>
      <c r="IK9" s="177"/>
      <c r="IL9" s="177"/>
      <c r="IM9" s="177"/>
      <c r="IN9" s="177"/>
      <c r="IO9" s="177"/>
      <c r="IP9" s="177"/>
      <c r="IQ9" s="177"/>
      <c r="IR9" s="177"/>
      <c r="IS9" s="177"/>
      <c r="IT9" s="177"/>
      <c r="IU9" s="177"/>
      <c r="IV9" s="177"/>
      <c r="IW9" s="177"/>
      <c r="IX9" s="177"/>
      <c r="IY9" s="177"/>
      <c r="IZ9" s="177"/>
      <c r="JA9" s="177"/>
      <c r="JB9" s="177"/>
      <c r="JC9" s="177"/>
      <c r="JD9" s="177"/>
      <c r="JE9" s="177"/>
      <c r="JF9" s="177"/>
      <c r="JG9" s="177"/>
      <c r="JH9" s="177"/>
      <c r="JI9" s="177"/>
      <c r="JJ9" s="177"/>
      <c r="JK9" s="177"/>
      <c r="JL9" s="177"/>
      <c r="JM9" s="177"/>
      <c r="JN9" s="177"/>
      <c r="JO9" s="177"/>
      <c r="JP9" s="177"/>
      <c r="JQ9" s="177"/>
      <c r="JR9" s="177"/>
    </row>
    <row r="10" spans="1:278" s="195" customFormat="1" ht="16.2" customHeight="1">
      <c r="A10" s="49"/>
      <c r="B10" s="49" t="s">
        <v>380</v>
      </c>
      <c r="C10" s="49"/>
      <c r="D10" s="49"/>
      <c r="E10" s="49"/>
      <c r="F10" s="49"/>
      <c r="G10" s="49"/>
      <c r="H10" s="1100"/>
      <c r="I10" s="1100"/>
      <c r="J10" s="1100"/>
      <c r="K10" s="1100"/>
      <c r="L10" s="1100"/>
      <c r="M10" s="1100"/>
      <c r="N10" s="663"/>
      <c r="O10" s="663"/>
      <c r="P10" s="663"/>
      <c r="Q10" s="663"/>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177"/>
      <c r="BH10" s="177"/>
      <c r="BI10" s="177"/>
      <c r="BJ10" s="177"/>
      <c r="BK10" s="177"/>
      <c r="BL10" s="177"/>
      <c r="BM10" s="177"/>
      <c r="BN10" s="177"/>
      <c r="BO10" s="177"/>
      <c r="BP10" s="177"/>
      <c r="BQ10" s="177"/>
      <c r="BR10" s="177"/>
      <c r="BS10" s="177"/>
      <c r="BT10" s="177"/>
      <c r="BU10" s="177"/>
      <c r="BV10" s="177"/>
      <c r="BW10" s="177"/>
      <c r="BX10" s="177"/>
      <c r="BY10" s="177"/>
      <c r="BZ10" s="177"/>
      <c r="CA10" s="177"/>
      <c r="CB10" s="177"/>
      <c r="CC10" s="177"/>
      <c r="CD10" s="177"/>
      <c r="CE10" s="177"/>
      <c r="CF10" s="177"/>
      <c r="CG10" s="177"/>
      <c r="CH10" s="177"/>
      <c r="CI10" s="177"/>
      <c r="CJ10" s="177"/>
      <c r="CK10" s="177"/>
      <c r="CL10" s="177"/>
      <c r="CM10" s="177"/>
      <c r="CN10" s="177"/>
      <c r="CO10" s="177"/>
      <c r="CP10" s="177"/>
      <c r="CQ10" s="177"/>
      <c r="CR10" s="177"/>
      <c r="CS10" s="177"/>
      <c r="CT10" s="177"/>
      <c r="CU10" s="177"/>
      <c r="CV10" s="177"/>
      <c r="CW10" s="177"/>
      <c r="CX10" s="177"/>
      <c r="CY10" s="177"/>
      <c r="CZ10" s="177"/>
      <c r="DA10" s="177"/>
      <c r="DB10" s="177"/>
      <c r="DC10" s="177"/>
      <c r="DD10" s="177"/>
      <c r="DE10" s="177"/>
      <c r="DF10" s="177"/>
      <c r="DG10" s="177"/>
      <c r="DH10" s="177"/>
      <c r="DI10" s="177"/>
      <c r="DJ10" s="177"/>
      <c r="DK10" s="177"/>
      <c r="DL10" s="177"/>
      <c r="DM10" s="177"/>
      <c r="DN10" s="177"/>
      <c r="DO10" s="177"/>
      <c r="DP10" s="177"/>
      <c r="DQ10" s="177"/>
      <c r="DR10" s="177"/>
      <c r="DS10" s="177"/>
      <c r="DT10" s="177"/>
      <c r="DU10" s="177"/>
      <c r="DV10" s="177"/>
      <c r="DW10" s="177"/>
      <c r="DX10" s="177"/>
      <c r="DY10" s="177"/>
      <c r="DZ10" s="177"/>
      <c r="EA10" s="177"/>
      <c r="EB10" s="177"/>
      <c r="EC10" s="177"/>
      <c r="ED10" s="177"/>
      <c r="EE10" s="177"/>
      <c r="EF10" s="177"/>
      <c r="EG10" s="177"/>
      <c r="EH10" s="177"/>
      <c r="EI10" s="177"/>
      <c r="EJ10" s="177"/>
      <c r="EK10" s="177"/>
      <c r="EL10" s="177"/>
      <c r="EM10" s="177"/>
      <c r="EN10" s="177"/>
      <c r="EO10" s="177"/>
      <c r="EP10" s="177"/>
      <c r="EQ10" s="177"/>
      <c r="ER10" s="177"/>
      <c r="ES10" s="177"/>
      <c r="ET10" s="177"/>
      <c r="EU10" s="177"/>
      <c r="EV10" s="177"/>
      <c r="EW10" s="177"/>
      <c r="EX10" s="177"/>
      <c r="EY10" s="177"/>
      <c r="EZ10" s="177"/>
      <c r="FA10" s="177"/>
      <c r="FB10" s="177"/>
      <c r="FC10" s="177"/>
      <c r="FD10" s="177"/>
      <c r="FE10" s="177"/>
      <c r="FF10" s="177"/>
      <c r="FG10" s="177"/>
      <c r="FH10" s="177"/>
      <c r="FI10" s="177"/>
      <c r="FJ10" s="177"/>
      <c r="FK10" s="177"/>
      <c r="FL10" s="177"/>
      <c r="FM10" s="177"/>
      <c r="FN10" s="177"/>
      <c r="FO10" s="177"/>
      <c r="FP10" s="177"/>
      <c r="FQ10" s="177"/>
      <c r="FR10" s="177"/>
      <c r="FS10" s="177"/>
      <c r="FT10" s="177"/>
      <c r="FU10" s="177"/>
      <c r="FV10" s="177"/>
      <c r="FW10" s="177"/>
      <c r="FX10" s="177"/>
      <c r="FY10" s="177"/>
      <c r="FZ10" s="177"/>
      <c r="GA10" s="177"/>
      <c r="GB10" s="177"/>
      <c r="GC10" s="177"/>
      <c r="GD10" s="177"/>
      <c r="GE10" s="177"/>
      <c r="GF10" s="177"/>
      <c r="GG10" s="177"/>
      <c r="GH10" s="177"/>
      <c r="GI10" s="177"/>
      <c r="GJ10" s="177"/>
      <c r="GK10" s="177"/>
      <c r="GL10" s="177"/>
      <c r="GM10" s="177"/>
      <c r="GN10" s="177"/>
      <c r="GO10" s="177"/>
      <c r="GP10" s="177"/>
      <c r="GQ10" s="177"/>
      <c r="GR10" s="177"/>
      <c r="GS10" s="177"/>
      <c r="GT10" s="177"/>
      <c r="GU10" s="177"/>
      <c r="GV10" s="177"/>
      <c r="GW10" s="177"/>
      <c r="GX10" s="177"/>
      <c r="GY10" s="177"/>
      <c r="GZ10" s="177"/>
      <c r="HA10" s="177"/>
      <c r="HB10" s="177"/>
      <c r="HC10" s="177"/>
      <c r="HD10" s="177"/>
      <c r="HE10" s="177"/>
      <c r="HF10" s="177"/>
      <c r="HG10" s="177"/>
      <c r="HH10" s="177"/>
      <c r="HI10" s="177"/>
      <c r="HJ10" s="177"/>
      <c r="HK10" s="177"/>
      <c r="HL10" s="177"/>
      <c r="HM10" s="177"/>
      <c r="HN10" s="177"/>
      <c r="HO10" s="177"/>
      <c r="HP10" s="177"/>
      <c r="HQ10" s="177"/>
      <c r="HR10" s="177"/>
      <c r="HS10" s="177"/>
      <c r="HT10" s="177"/>
      <c r="HU10" s="177"/>
      <c r="HV10" s="177"/>
      <c r="HW10" s="177"/>
      <c r="HX10" s="177"/>
      <c r="HY10" s="177"/>
      <c r="HZ10" s="177"/>
      <c r="IA10" s="177"/>
      <c r="IB10" s="177"/>
      <c r="IC10" s="177"/>
      <c r="ID10" s="177"/>
      <c r="IE10" s="177"/>
      <c r="IF10" s="177"/>
      <c r="IG10" s="177"/>
      <c r="IH10" s="177"/>
      <c r="II10" s="177"/>
      <c r="IJ10" s="177"/>
      <c r="IK10" s="177"/>
      <c r="IL10" s="177"/>
      <c r="IM10" s="177"/>
      <c r="IN10" s="177"/>
      <c r="IO10" s="177"/>
      <c r="IP10" s="177"/>
      <c r="IQ10" s="177"/>
      <c r="IR10" s="177"/>
      <c r="IS10" s="177"/>
      <c r="IT10" s="177"/>
      <c r="IU10" s="177"/>
      <c r="IV10" s="177"/>
      <c r="IW10" s="177"/>
      <c r="IX10" s="177"/>
      <c r="IY10" s="177"/>
      <c r="IZ10" s="177"/>
      <c r="JA10" s="177"/>
      <c r="JB10" s="177"/>
      <c r="JC10" s="177"/>
      <c r="JD10" s="177"/>
      <c r="JE10" s="177"/>
      <c r="JF10" s="177"/>
      <c r="JG10" s="177"/>
      <c r="JH10" s="177"/>
      <c r="JI10" s="177"/>
      <c r="JJ10" s="177"/>
      <c r="JK10" s="177"/>
      <c r="JL10" s="177"/>
      <c r="JM10" s="177"/>
      <c r="JN10" s="177"/>
      <c r="JO10" s="177"/>
      <c r="JP10" s="177"/>
      <c r="JQ10" s="177"/>
      <c r="JR10" s="177"/>
    </row>
    <row r="11" spans="1:278" s="195" customFormat="1" ht="16.2" customHeight="1">
      <c r="A11" s="49"/>
      <c r="B11" s="49" t="s">
        <v>539</v>
      </c>
      <c r="C11" s="1261"/>
      <c r="D11" s="49"/>
      <c r="E11" s="49"/>
      <c r="F11" s="49"/>
      <c r="G11" s="49"/>
      <c r="H11" s="1100"/>
      <c r="I11" s="1100"/>
      <c r="J11" s="1100"/>
      <c r="K11" s="1100"/>
      <c r="L11" s="1100"/>
      <c r="M11" s="1100"/>
      <c r="N11" s="663"/>
      <c r="O11" s="663"/>
      <c r="P11" s="663"/>
      <c r="Q11" s="663"/>
      <c r="S11" s="177"/>
      <c r="T11" s="177"/>
      <c r="U11" s="177"/>
      <c r="V11" s="177"/>
      <c r="W11" s="177"/>
      <c r="X11" s="177"/>
      <c r="Y11" s="177"/>
      <c r="Z11" s="177"/>
      <c r="AA11" s="177"/>
      <c r="AB11" s="177"/>
      <c r="AC11" s="177"/>
      <c r="AD11" s="177"/>
      <c r="AE11" s="177"/>
      <c r="AF11" s="177"/>
      <c r="AG11" s="177"/>
      <c r="AH11" s="177"/>
      <c r="AI11" s="177"/>
      <c r="AJ11" s="177"/>
      <c r="AK11" s="177"/>
      <c r="AL11" s="177"/>
      <c r="AM11" s="177"/>
      <c r="AN11" s="177"/>
      <c r="AO11" s="177"/>
      <c r="AP11" s="177"/>
      <c r="AQ11" s="177"/>
      <c r="AR11" s="177"/>
      <c r="AS11" s="177"/>
      <c r="AT11" s="177"/>
      <c r="AU11" s="177"/>
      <c r="AV11" s="177"/>
      <c r="AW11" s="177"/>
      <c r="AX11" s="177"/>
      <c r="AY11" s="177"/>
      <c r="AZ11" s="177"/>
      <c r="BA11" s="177"/>
      <c r="BB11" s="177"/>
      <c r="BC11" s="177"/>
      <c r="BD11" s="177"/>
      <c r="BE11" s="177"/>
      <c r="BF11" s="177"/>
      <c r="BG11" s="177"/>
      <c r="BH11" s="177"/>
      <c r="BI11" s="177"/>
      <c r="BJ11" s="177"/>
      <c r="BK11" s="177"/>
      <c r="BL11" s="177"/>
      <c r="BM11" s="177"/>
      <c r="BN11" s="177"/>
      <c r="BO11" s="177"/>
      <c r="BP11" s="177"/>
      <c r="BQ11" s="177"/>
      <c r="BR11" s="177"/>
      <c r="BS11" s="177"/>
      <c r="BT11" s="177"/>
      <c r="BU11" s="177"/>
      <c r="BV11" s="177"/>
      <c r="BW11" s="177"/>
      <c r="BX11" s="177"/>
      <c r="BY11" s="177"/>
      <c r="BZ11" s="177"/>
      <c r="CA11" s="177"/>
      <c r="CB11" s="177"/>
      <c r="CC11" s="177"/>
      <c r="CD11" s="177"/>
      <c r="CE11" s="177"/>
      <c r="CF11" s="177"/>
      <c r="CG11" s="177"/>
      <c r="CH11" s="177"/>
      <c r="CI11" s="177"/>
      <c r="CJ11" s="177"/>
      <c r="CK11" s="177"/>
      <c r="CL11" s="177"/>
      <c r="CM11" s="177"/>
      <c r="CN11" s="177"/>
      <c r="CO11" s="177"/>
      <c r="CP11" s="177"/>
      <c r="CQ11" s="177"/>
      <c r="CR11" s="177"/>
      <c r="CS11" s="177"/>
      <c r="CT11" s="177"/>
      <c r="CU11" s="177"/>
      <c r="CV11" s="177"/>
      <c r="CW11" s="177"/>
      <c r="CX11" s="177"/>
      <c r="CY11" s="177"/>
      <c r="CZ11" s="177"/>
      <c r="DA11" s="177"/>
      <c r="DB11" s="177"/>
      <c r="DC11" s="177"/>
      <c r="DD11" s="177"/>
      <c r="DE11" s="177"/>
      <c r="DF11" s="177"/>
      <c r="DG11" s="177"/>
      <c r="DH11" s="177"/>
      <c r="DI11" s="177"/>
      <c r="DJ11" s="177"/>
      <c r="DK11" s="177"/>
      <c r="DL11" s="177"/>
      <c r="DM11" s="177"/>
      <c r="DN11" s="177"/>
      <c r="DO11" s="177"/>
      <c r="DP11" s="177"/>
      <c r="DQ11" s="177"/>
      <c r="DR11" s="177"/>
      <c r="DS11" s="177"/>
      <c r="DT11" s="177"/>
      <c r="DU11" s="177"/>
      <c r="DV11" s="177"/>
      <c r="DW11" s="177"/>
      <c r="DX11" s="177"/>
      <c r="DY11" s="177"/>
      <c r="DZ11" s="177"/>
      <c r="EA11" s="177"/>
      <c r="EB11" s="177"/>
      <c r="EC11" s="177"/>
      <c r="ED11" s="177"/>
      <c r="EE11" s="177"/>
      <c r="EF11" s="177"/>
      <c r="EG11" s="177"/>
      <c r="EH11" s="177"/>
      <c r="EI11" s="177"/>
      <c r="EJ11" s="177"/>
      <c r="EK11" s="177"/>
      <c r="EL11" s="177"/>
      <c r="EM11" s="177"/>
      <c r="EN11" s="177"/>
      <c r="EO11" s="177"/>
      <c r="EP11" s="177"/>
      <c r="EQ11" s="177"/>
      <c r="ER11" s="177"/>
      <c r="ES11" s="177"/>
      <c r="ET11" s="177"/>
      <c r="EU11" s="177"/>
      <c r="EV11" s="177"/>
      <c r="EW11" s="177"/>
      <c r="EX11" s="177"/>
      <c r="EY11" s="177"/>
      <c r="EZ11" s="177"/>
      <c r="FA11" s="177"/>
      <c r="FB11" s="177"/>
      <c r="FC11" s="177"/>
      <c r="FD11" s="177"/>
      <c r="FE11" s="177"/>
      <c r="FF11" s="177"/>
      <c r="FG11" s="177"/>
      <c r="FH11" s="177"/>
      <c r="FI11" s="177"/>
      <c r="FJ11" s="177"/>
      <c r="FK11" s="177"/>
      <c r="FL11" s="177"/>
      <c r="FM11" s="177"/>
      <c r="FN11" s="177"/>
      <c r="FO11" s="177"/>
      <c r="FP11" s="177"/>
      <c r="FQ11" s="177"/>
      <c r="FR11" s="177"/>
      <c r="FS11" s="177"/>
      <c r="FT11" s="177"/>
      <c r="FU11" s="177"/>
      <c r="FV11" s="177"/>
      <c r="FW11" s="177"/>
      <c r="FX11" s="177"/>
      <c r="FY11" s="177"/>
      <c r="FZ11" s="177"/>
      <c r="GA11" s="177"/>
      <c r="GB11" s="177"/>
      <c r="GC11" s="177"/>
      <c r="GD11" s="177"/>
      <c r="GE11" s="177"/>
      <c r="GF11" s="177"/>
      <c r="GG11" s="177"/>
      <c r="GH11" s="177"/>
      <c r="GI11" s="177"/>
      <c r="GJ11" s="177"/>
      <c r="GK11" s="177"/>
      <c r="GL11" s="177"/>
      <c r="GM11" s="177"/>
      <c r="GN11" s="177"/>
      <c r="GO11" s="177"/>
      <c r="GP11" s="177"/>
      <c r="GQ11" s="177"/>
      <c r="GR11" s="177"/>
      <c r="GS11" s="177"/>
      <c r="GT11" s="177"/>
      <c r="GU11" s="177"/>
      <c r="GV11" s="177"/>
      <c r="GW11" s="177"/>
      <c r="GX11" s="177"/>
      <c r="GY11" s="177"/>
      <c r="GZ11" s="177"/>
      <c r="HA11" s="177"/>
      <c r="HB11" s="177"/>
      <c r="HC11" s="177"/>
      <c r="HD11" s="177"/>
      <c r="HE11" s="177"/>
      <c r="HF11" s="177"/>
      <c r="HG11" s="177"/>
      <c r="HH11" s="177"/>
      <c r="HI11" s="177"/>
      <c r="HJ11" s="177"/>
      <c r="HK11" s="177"/>
      <c r="HL11" s="177"/>
      <c r="HM11" s="177"/>
      <c r="HN11" s="177"/>
      <c r="HO11" s="177"/>
      <c r="HP11" s="177"/>
      <c r="HQ11" s="177"/>
      <c r="HR11" s="177"/>
      <c r="HS11" s="177"/>
      <c r="HT11" s="177"/>
      <c r="HU11" s="177"/>
      <c r="HV11" s="177"/>
      <c r="HW11" s="177"/>
      <c r="HX11" s="177"/>
      <c r="HY11" s="177"/>
      <c r="HZ11" s="177"/>
      <c r="IA11" s="177"/>
      <c r="IB11" s="177"/>
      <c r="IC11" s="177"/>
      <c r="ID11" s="177"/>
      <c r="IE11" s="177"/>
      <c r="IF11" s="177"/>
      <c r="IG11" s="177"/>
      <c r="IH11" s="177"/>
      <c r="II11" s="177"/>
      <c r="IJ11" s="177"/>
      <c r="IK11" s="177"/>
      <c r="IL11" s="177"/>
      <c r="IM11" s="177"/>
      <c r="IN11" s="177"/>
      <c r="IO11" s="177"/>
      <c r="IP11" s="177"/>
      <c r="IQ11" s="177"/>
      <c r="IR11" s="177"/>
      <c r="IS11" s="177"/>
      <c r="IT11" s="177"/>
      <c r="IU11" s="177"/>
      <c r="IV11" s="177"/>
      <c r="IW11" s="177"/>
      <c r="IX11" s="177"/>
      <c r="IY11" s="177"/>
      <c r="IZ11" s="177"/>
      <c r="JA11" s="177"/>
      <c r="JB11" s="177"/>
      <c r="JC11" s="177"/>
      <c r="JD11" s="177"/>
      <c r="JE11" s="177"/>
      <c r="JF11" s="177"/>
      <c r="JG11" s="177"/>
      <c r="JH11" s="177"/>
      <c r="JI11" s="177"/>
      <c r="JJ11" s="177"/>
      <c r="JK11" s="177"/>
      <c r="JL11" s="177"/>
      <c r="JM11" s="177"/>
      <c r="JN11" s="177"/>
      <c r="JO11" s="177"/>
      <c r="JP11" s="177"/>
      <c r="JQ11" s="177"/>
      <c r="JR11" s="177"/>
    </row>
    <row r="12" spans="1:278" s="195" customFormat="1" ht="16.2" customHeight="1">
      <c r="A12" s="49"/>
      <c r="B12" s="49" t="s">
        <v>396</v>
      </c>
      <c r="C12" s="1261"/>
      <c r="D12" s="49"/>
      <c r="E12" s="49"/>
      <c r="F12" s="49"/>
      <c r="G12" s="49"/>
      <c r="H12" s="1100"/>
      <c r="I12" s="1100"/>
      <c r="J12" s="1100"/>
      <c r="K12" s="1100"/>
      <c r="L12" s="1100"/>
      <c r="M12" s="1100"/>
      <c r="N12" s="663"/>
      <c r="O12" s="663"/>
      <c r="P12" s="663"/>
      <c r="Q12" s="663"/>
      <c r="S12" s="177"/>
      <c r="T12" s="177"/>
      <c r="U12" s="177"/>
      <c r="V12" s="177"/>
      <c r="W12" s="177"/>
      <c r="X12" s="177"/>
      <c r="Y12" s="177"/>
      <c r="Z12" s="177"/>
      <c r="AA12" s="177"/>
      <c r="AB12" s="177"/>
      <c r="AC12" s="177"/>
      <c r="AD12" s="177"/>
      <c r="AE12" s="177"/>
      <c r="AF12" s="177"/>
      <c r="AG12" s="177"/>
      <c r="AH12" s="177"/>
      <c r="AI12" s="177"/>
      <c r="AJ12" s="177"/>
      <c r="AK12" s="177"/>
      <c r="AL12" s="177"/>
      <c r="AM12" s="177"/>
      <c r="AN12" s="177"/>
      <c r="AO12" s="177"/>
      <c r="AP12" s="177"/>
      <c r="AQ12" s="177"/>
      <c r="AR12" s="177"/>
      <c r="AS12" s="177"/>
      <c r="AT12" s="177"/>
      <c r="AU12" s="177"/>
      <c r="AV12" s="177"/>
      <c r="AW12" s="177"/>
      <c r="AX12" s="177"/>
      <c r="AY12" s="177"/>
      <c r="AZ12" s="177"/>
      <c r="BA12" s="177"/>
      <c r="BB12" s="177"/>
      <c r="BC12" s="177"/>
      <c r="BD12" s="177"/>
      <c r="BE12" s="177"/>
      <c r="BF12" s="177"/>
      <c r="BG12" s="177"/>
      <c r="BH12" s="177"/>
      <c r="BI12" s="177"/>
      <c r="BJ12" s="177"/>
      <c r="BK12" s="177"/>
      <c r="BL12" s="177"/>
      <c r="BM12" s="177"/>
      <c r="BN12" s="177"/>
      <c r="BO12" s="177"/>
      <c r="BP12" s="177"/>
      <c r="BQ12" s="177"/>
      <c r="BR12" s="177"/>
      <c r="BS12" s="177"/>
      <c r="BT12" s="177"/>
      <c r="BU12" s="177"/>
      <c r="BV12" s="177"/>
      <c r="BW12" s="177"/>
      <c r="BX12" s="177"/>
      <c r="BY12" s="177"/>
      <c r="BZ12" s="177"/>
      <c r="CA12" s="177"/>
      <c r="CB12" s="177"/>
      <c r="CC12" s="177"/>
      <c r="CD12" s="177"/>
      <c r="CE12" s="177"/>
      <c r="CF12" s="177"/>
      <c r="CG12" s="177"/>
      <c r="CH12" s="177"/>
      <c r="CI12" s="177"/>
      <c r="CJ12" s="177"/>
      <c r="CK12" s="177"/>
      <c r="CL12" s="177"/>
      <c r="CM12" s="177"/>
      <c r="CN12" s="177"/>
      <c r="CO12" s="177"/>
      <c r="CP12" s="177"/>
      <c r="CQ12" s="177"/>
      <c r="CR12" s="177"/>
      <c r="CS12" s="177"/>
      <c r="CT12" s="177"/>
      <c r="CU12" s="177"/>
      <c r="CV12" s="177"/>
      <c r="CW12" s="177"/>
      <c r="CX12" s="177"/>
      <c r="CY12" s="177"/>
      <c r="CZ12" s="177"/>
      <c r="DA12" s="177"/>
      <c r="DB12" s="177"/>
      <c r="DC12" s="177"/>
      <c r="DD12" s="177"/>
      <c r="DE12" s="177"/>
      <c r="DF12" s="177"/>
      <c r="DG12" s="177"/>
      <c r="DH12" s="177"/>
      <c r="DI12" s="177"/>
      <c r="DJ12" s="177"/>
      <c r="DK12" s="177"/>
      <c r="DL12" s="177"/>
      <c r="DM12" s="177"/>
      <c r="DN12" s="177"/>
      <c r="DO12" s="177"/>
      <c r="DP12" s="177"/>
      <c r="DQ12" s="177"/>
      <c r="DR12" s="177"/>
      <c r="DS12" s="177"/>
      <c r="DT12" s="177"/>
      <c r="DU12" s="177"/>
      <c r="DV12" s="177"/>
      <c r="DW12" s="177"/>
      <c r="DX12" s="177"/>
      <c r="DY12" s="177"/>
      <c r="DZ12" s="177"/>
      <c r="EA12" s="177"/>
      <c r="EB12" s="177"/>
      <c r="EC12" s="177"/>
      <c r="ED12" s="177"/>
      <c r="EE12" s="177"/>
      <c r="EF12" s="177"/>
      <c r="EG12" s="177"/>
      <c r="EH12" s="177"/>
      <c r="EI12" s="177"/>
      <c r="EJ12" s="177"/>
      <c r="EK12" s="177"/>
      <c r="EL12" s="177"/>
      <c r="EM12" s="177"/>
      <c r="EN12" s="177"/>
      <c r="EO12" s="177"/>
      <c r="EP12" s="177"/>
      <c r="EQ12" s="177"/>
      <c r="ER12" s="177"/>
      <c r="ES12" s="177"/>
      <c r="ET12" s="177"/>
      <c r="EU12" s="177"/>
      <c r="EV12" s="177"/>
      <c r="EW12" s="177"/>
      <c r="EX12" s="177"/>
      <c r="EY12" s="177"/>
      <c r="EZ12" s="177"/>
      <c r="FA12" s="177"/>
      <c r="FB12" s="177"/>
      <c r="FC12" s="177"/>
      <c r="FD12" s="177"/>
      <c r="FE12" s="177"/>
      <c r="FF12" s="177"/>
      <c r="FG12" s="177"/>
      <c r="FH12" s="177"/>
      <c r="FI12" s="177"/>
      <c r="FJ12" s="177"/>
      <c r="FK12" s="177"/>
      <c r="FL12" s="177"/>
      <c r="FM12" s="177"/>
      <c r="FN12" s="177"/>
      <c r="FO12" s="177"/>
      <c r="FP12" s="177"/>
      <c r="FQ12" s="177"/>
      <c r="FR12" s="177"/>
      <c r="FS12" s="177"/>
      <c r="FT12" s="177"/>
      <c r="FU12" s="177"/>
      <c r="FV12" s="177"/>
      <c r="FW12" s="177"/>
      <c r="FX12" s="177"/>
      <c r="FY12" s="177"/>
      <c r="FZ12" s="177"/>
      <c r="GA12" s="177"/>
      <c r="GB12" s="177"/>
      <c r="GC12" s="177"/>
      <c r="GD12" s="177"/>
      <c r="GE12" s="177"/>
      <c r="GF12" s="177"/>
      <c r="GG12" s="177"/>
      <c r="GH12" s="177"/>
      <c r="GI12" s="177"/>
      <c r="GJ12" s="177"/>
      <c r="GK12" s="177"/>
      <c r="GL12" s="177"/>
      <c r="GM12" s="177"/>
      <c r="GN12" s="177"/>
      <c r="GO12" s="177"/>
      <c r="GP12" s="177"/>
      <c r="GQ12" s="177"/>
      <c r="GR12" s="177"/>
      <c r="GS12" s="177"/>
      <c r="GT12" s="177"/>
      <c r="GU12" s="177"/>
      <c r="GV12" s="177"/>
      <c r="GW12" s="177"/>
      <c r="GX12" s="177"/>
      <c r="GY12" s="177"/>
      <c r="GZ12" s="177"/>
      <c r="HA12" s="177"/>
      <c r="HB12" s="177"/>
      <c r="HC12" s="177"/>
      <c r="HD12" s="177"/>
      <c r="HE12" s="177"/>
      <c r="HF12" s="177"/>
      <c r="HG12" s="177"/>
      <c r="HH12" s="177"/>
      <c r="HI12" s="177"/>
      <c r="HJ12" s="177"/>
      <c r="HK12" s="177"/>
      <c r="HL12" s="177"/>
      <c r="HM12" s="177"/>
      <c r="HN12" s="177"/>
      <c r="HO12" s="177"/>
      <c r="HP12" s="177"/>
      <c r="HQ12" s="177"/>
      <c r="HR12" s="177"/>
      <c r="HS12" s="177"/>
      <c r="HT12" s="177"/>
      <c r="HU12" s="177"/>
      <c r="HV12" s="177"/>
      <c r="HW12" s="177"/>
      <c r="HX12" s="177"/>
      <c r="HY12" s="177"/>
      <c r="HZ12" s="177"/>
      <c r="IA12" s="177"/>
      <c r="IB12" s="177"/>
      <c r="IC12" s="177"/>
      <c r="ID12" s="177"/>
      <c r="IE12" s="177"/>
      <c r="IF12" s="177"/>
      <c r="IG12" s="177"/>
      <c r="IH12" s="177"/>
      <c r="II12" s="177"/>
      <c r="IJ12" s="177"/>
      <c r="IK12" s="177"/>
      <c r="IL12" s="177"/>
      <c r="IM12" s="177"/>
      <c r="IN12" s="177"/>
      <c r="IO12" s="177"/>
      <c r="IP12" s="177"/>
      <c r="IQ12" s="177"/>
      <c r="IR12" s="177"/>
      <c r="IS12" s="177"/>
      <c r="IT12" s="177"/>
      <c r="IU12" s="177"/>
      <c r="IV12" s="177"/>
      <c r="IW12" s="177"/>
      <c r="IX12" s="177"/>
      <c r="IY12" s="177"/>
      <c r="IZ12" s="177"/>
      <c r="JA12" s="177"/>
      <c r="JB12" s="177"/>
      <c r="JC12" s="177"/>
      <c r="JD12" s="177"/>
      <c r="JE12" s="177"/>
      <c r="JF12" s="177"/>
      <c r="JG12" s="177"/>
      <c r="JH12" s="177"/>
      <c r="JI12" s="177"/>
      <c r="JJ12" s="177"/>
      <c r="JK12" s="177"/>
      <c r="JL12" s="177"/>
      <c r="JM12" s="177"/>
      <c r="JN12" s="177"/>
      <c r="JO12" s="177"/>
      <c r="JP12" s="177"/>
      <c r="JQ12" s="177"/>
      <c r="JR12" s="177"/>
    </row>
    <row r="13" spans="1:278" s="195" customFormat="1" ht="16.2" customHeight="1">
      <c r="A13" s="49"/>
      <c r="B13" s="1261" t="s">
        <v>417</v>
      </c>
      <c r="C13" s="49"/>
      <c r="D13" s="49"/>
      <c r="E13" s="49"/>
      <c r="F13" s="49"/>
      <c r="G13" s="49"/>
      <c r="H13" s="1100"/>
      <c r="I13" s="1100"/>
      <c r="J13" s="1100"/>
      <c r="K13" s="1100"/>
      <c r="L13" s="1100"/>
      <c r="M13" s="1100"/>
      <c r="N13" s="663"/>
      <c r="O13" s="663"/>
      <c r="P13" s="663"/>
      <c r="Q13" s="663"/>
      <c r="S13" s="177"/>
      <c r="T13" s="177"/>
      <c r="U13" s="177"/>
      <c r="V13" s="177"/>
      <c r="W13" s="177"/>
      <c r="X13" s="177"/>
      <c r="Y13" s="177"/>
      <c r="Z13" s="177"/>
      <c r="AA13" s="177"/>
      <c r="AB13" s="177"/>
      <c r="AC13" s="177"/>
      <c r="AD13" s="177"/>
      <c r="AE13" s="177"/>
      <c r="AF13" s="177"/>
      <c r="AG13" s="177"/>
      <c r="AH13" s="177"/>
      <c r="AI13" s="177"/>
      <c r="AJ13" s="177"/>
      <c r="AK13" s="177"/>
      <c r="AL13" s="177"/>
      <c r="AM13" s="177"/>
      <c r="AN13" s="177"/>
      <c r="AO13" s="177"/>
      <c r="AP13" s="177"/>
      <c r="AQ13" s="177"/>
      <c r="AR13" s="177"/>
      <c r="AS13" s="177"/>
      <c r="AT13" s="177"/>
      <c r="AU13" s="177"/>
      <c r="AV13" s="177"/>
      <c r="AW13" s="177"/>
      <c r="AX13" s="177"/>
      <c r="AY13" s="177"/>
      <c r="AZ13" s="177"/>
      <c r="BA13" s="177"/>
      <c r="BB13" s="177"/>
      <c r="BC13" s="177"/>
      <c r="BD13" s="177"/>
      <c r="BE13" s="177"/>
      <c r="BF13" s="177"/>
      <c r="BG13" s="177"/>
      <c r="BH13" s="177"/>
      <c r="BI13" s="177"/>
      <c r="BJ13" s="177"/>
      <c r="BK13" s="177"/>
      <c r="BL13" s="177"/>
      <c r="BM13" s="177"/>
      <c r="BN13" s="177"/>
      <c r="BO13" s="177"/>
      <c r="BP13" s="177"/>
      <c r="BQ13" s="177"/>
      <c r="BR13" s="177"/>
      <c r="BS13" s="177"/>
      <c r="BT13" s="177"/>
      <c r="BU13" s="177"/>
      <c r="BV13" s="177"/>
      <c r="BW13" s="177"/>
      <c r="BX13" s="177"/>
      <c r="BY13" s="177"/>
      <c r="BZ13" s="177"/>
      <c r="CA13" s="177"/>
      <c r="CB13" s="177"/>
      <c r="CC13" s="177"/>
      <c r="CD13" s="177"/>
      <c r="CE13" s="177"/>
      <c r="CF13" s="177"/>
      <c r="CG13" s="177"/>
      <c r="CH13" s="177"/>
      <c r="CI13" s="177"/>
      <c r="CJ13" s="177"/>
      <c r="CK13" s="177"/>
      <c r="CL13" s="177"/>
      <c r="CM13" s="177"/>
      <c r="CN13" s="177"/>
      <c r="CO13" s="177"/>
      <c r="CP13" s="177"/>
      <c r="CQ13" s="177"/>
      <c r="CR13" s="177"/>
      <c r="CS13" s="177"/>
      <c r="CT13" s="177"/>
      <c r="CU13" s="177"/>
      <c r="CV13" s="177"/>
      <c r="CW13" s="177"/>
      <c r="CX13" s="177"/>
      <c r="CY13" s="177"/>
      <c r="CZ13" s="177"/>
      <c r="DA13" s="177"/>
      <c r="DB13" s="177"/>
      <c r="DC13" s="177"/>
      <c r="DD13" s="177"/>
      <c r="DE13" s="177"/>
      <c r="DF13" s="177"/>
      <c r="DG13" s="177"/>
      <c r="DH13" s="177"/>
      <c r="DI13" s="177"/>
      <c r="DJ13" s="177"/>
      <c r="DK13" s="177"/>
      <c r="DL13" s="177"/>
      <c r="DM13" s="177"/>
      <c r="DN13" s="177"/>
      <c r="DO13" s="177"/>
      <c r="DP13" s="177"/>
      <c r="DQ13" s="177"/>
      <c r="DR13" s="177"/>
      <c r="DS13" s="177"/>
      <c r="DT13" s="177"/>
      <c r="DU13" s="177"/>
      <c r="DV13" s="177"/>
      <c r="DW13" s="177"/>
      <c r="DX13" s="177"/>
      <c r="DY13" s="177"/>
      <c r="DZ13" s="177"/>
      <c r="EA13" s="177"/>
      <c r="EB13" s="177"/>
      <c r="EC13" s="177"/>
      <c r="ED13" s="177"/>
      <c r="EE13" s="177"/>
      <c r="EF13" s="177"/>
      <c r="EG13" s="177"/>
      <c r="EH13" s="177"/>
      <c r="EI13" s="177"/>
      <c r="EJ13" s="177"/>
      <c r="EK13" s="177"/>
      <c r="EL13" s="177"/>
      <c r="EM13" s="177"/>
      <c r="EN13" s="177"/>
      <c r="EO13" s="177"/>
      <c r="EP13" s="177"/>
      <c r="EQ13" s="177"/>
      <c r="ER13" s="177"/>
      <c r="ES13" s="177"/>
      <c r="ET13" s="177"/>
      <c r="EU13" s="177"/>
      <c r="EV13" s="177"/>
      <c r="EW13" s="177"/>
      <c r="EX13" s="177"/>
      <c r="EY13" s="177"/>
      <c r="EZ13" s="177"/>
      <c r="FA13" s="177"/>
      <c r="FB13" s="177"/>
      <c r="FC13" s="177"/>
      <c r="FD13" s="177"/>
      <c r="FE13" s="177"/>
      <c r="FF13" s="177"/>
      <c r="FG13" s="177"/>
      <c r="FH13" s="177"/>
      <c r="FI13" s="177"/>
      <c r="FJ13" s="177"/>
      <c r="FK13" s="177"/>
      <c r="FL13" s="177"/>
      <c r="FM13" s="177"/>
      <c r="FN13" s="177"/>
      <c r="FO13" s="177"/>
      <c r="FP13" s="177"/>
      <c r="FQ13" s="177"/>
      <c r="FR13" s="177"/>
      <c r="FS13" s="177"/>
      <c r="FT13" s="177"/>
      <c r="FU13" s="177"/>
      <c r="FV13" s="177"/>
      <c r="FW13" s="177"/>
      <c r="FX13" s="177"/>
      <c r="FY13" s="177"/>
      <c r="FZ13" s="177"/>
      <c r="GA13" s="177"/>
      <c r="GB13" s="177"/>
      <c r="GC13" s="177"/>
      <c r="GD13" s="177"/>
      <c r="GE13" s="177"/>
      <c r="GF13" s="177"/>
      <c r="GG13" s="177"/>
      <c r="GH13" s="177"/>
      <c r="GI13" s="177"/>
      <c r="GJ13" s="177"/>
      <c r="GK13" s="177"/>
      <c r="GL13" s="177"/>
      <c r="GM13" s="177"/>
      <c r="GN13" s="177"/>
      <c r="GO13" s="177"/>
      <c r="GP13" s="177"/>
      <c r="GQ13" s="177"/>
      <c r="GR13" s="177"/>
      <c r="GS13" s="177"/>
      <c r="GT13" s="177"/>
      <c r="GU13" s="177"/>
      <c r="GV13" s="177"/>
      <c r="GW13" s="177"/>
      <c r="GX13" s="177"/>
      <c r="GY13" s="177"/>
      <c r="GZ13" s="177"/>
      <c r="HA13" s="177"/>
      <c r="HB13" s="177"/>
      <c r="HC13" s="177"/>
      <c r="HD13" s="177"/>
      <c r="HE13" s="177"/>
      <c r="HF13" s="177"/>
      <c r="HG13" s="177"/>
      <c r="HH13" s="177"/>
      <c r="HI13" s="177"/>
      <c r="HJ13" s="177"/>
      <c r="HK13" s="177"/>
      <c r="HL13" s="177"/>
      <c r="HM13" s="177"/>
      <c r="HN13" s="177"/>
      <c r="HO13" s="177"/>
      <c r="HP13" s="177"/>
      <c r="HQ13" s="177"/>
      <c r="HR13" s="177"/>
      <c r="HS13" s="177"/>
      <c r="HT13" s="177"/>
      <c r="HU13" s="177"/>
      <c r="HV13" s="177"/>
      <c r="HW13" s="177"/>
      <c r="HX13" s="177"/>
      <c r="HY13" s="177"/>
      <c r="HZ13" s="177"/>
      <c r="IA13" s="177"/>
      <c r="IB13" s="177"/>
      <c r="IC13" s="177"/>
      <c r="ID13" s="177"/>
      <c r="IE13" s="177"/>
      <c r="IF13" s="177"/>
      <c r="IG13" s="177"/>
      <c r="IH13" s="177"/>
      <c r="II13" s="177"/>
      <c r="IJ13" s="177"/>
      <c r="IK13" s="177"/>
      <c r="IL13" s="177"/>
      <c r="IM13" s="177"/>
      <c r="IN13" s="177"/>
      <c r="IO13" s="177"/>
      <c r="IP13" s="177"/>
      <c r="IQ13" s="177"/>
      <c r="IR13" s="177"/>
      <c r="IS13" s="177"/>
      <c r="IT13" s="177"/>
      <c r="IU13" s="177"/>
      <c r="IV13" s="177"/>
      <c r="IW13" s="177"/>
      <c r="IX13" s="177"/>
      <c r="IY13" s="177"/>
      <c r="IZ13" s="177"/>
      <c r="JA13" s="177"/>
      <c r="JB13" s="177"/>
      <c r="JC13" s="177"/>
      <c r="JD13" s="177"/>
      <c r="JE13" s="177"/>
      <c r="JF13" s="177"/>
      <c r="JG13" s="177"/>
      <c r="JH13" s="177"/>
      <c r="JI13" s="177"/>
      <c r="JJ13" s="177"/>
      <c r="JK13" s="177"/>
      <c r="JL13" s="177"/>
      <c r="JM13" s="177"/>
      <c r="JN13" s="177"/>
      <c r="JO13" s="177"/>
      <c r="JP13" s="177"/>
      <c r="JQ13" s="177"/>
      <c r="JR13" s="177"/>
    </row>
    <row r="14" spans="1:278" s="195" customFormat="1" ht="16.2" customHeight="1">
      <c r="A14" s="49"/>
      <c r="B14" s="1261" t="s">
        <v>418</v>
      </c>
      <c r="C14" s="49"/>
      <c r="D14" s="49"/>
      <c r="E14" s="49"/>
      <c r="F14" s="49"/>
      <c r="G14" s="49"/>
      <c r="H14" s="1100"/>
      <c r="I14" s="1100"/>
      <c r="J14" s="1100"/>
      <c r="K14" s="1100"/>
      <c r="L14" s="1100"/>
      <c r="M14" s="1100"/>
      <c r="N14" s="663"/>
      <c r="O14" s="663"/>
      <c r="P14" s="663"/>
      <c r="Q14" s="663"/>
      <c r="S14" s="177"/>
      <c r="T14" s="177"/>
      <c r="U14" s="177"/>
      <c r="V14" s="177"/>
      <c r="W14" s="177"/>
      <c r="X14" s="177"/>
      <c r="Y14" s="177"/>
      <c r="Z14" s="177"/>
      <c r="AA14" s="177"/>
      <c r="AB14" s="177"/>
      <c r="AC14" s="177"/>
      <c r="AD14" s="177"/>
      <c r="AE14" s="177"/>
      <c r="AF14" s="177"/>
      <c r="AG14" s="177"/>
      <c r="AH14" s="177"/>
      <c r="AI14" s="177"/>
      <c r="AJ14" s="177"/>
      <c r="AK14" s="177"/>
      <c r="AL14" s="177"/>
      <c r="AM14" s="177"/>
      <c r="AN14" s="177"/>
      <c r="AO14" s="177"/>
      <c r="AP14" s="177"/>
      <c r="AQ14" s="177"/>
      <c r="AR14" s="177"/>
      <c r="AS14" s="177"/>
      <c r="AT14" s="177"/>
      <c r="AU14" s="177"/>
      <c r="AV14" s="177"/>
      <c r="AW14" s="177"/>
      <c r="AX14" s="177"/>
      <c r="AY14" s="177"/>
      <c r="AZ14" s="177"/>
      <c r="BA14" s="177"/>
      <c r="BB14" s="177"/>
      <c r="BC14" s="177"/>
      <c r="BD14" s="177"/>
      <c r="BE14" s="177"/>
      <c r="BF14" s="177"/>
      <c r="BG14" s="177"/>
      <c r="BH14" s="177"/>
      <c r="BI14" s="177"/>
      <c r="BJ14" s="177"/>
      <c r="BK14" s="177"/>
      <c r="BL14" s="177"/>
      <c r="BM14" s="177"/>
      <c r="BN14" s="177"/>
      <c r="BO14" s="177"/>
      <c r="BP14" s="177"/>
      <c r="BQ14" s="177"/>
      <c r="BR14" s="177"/>
      <c r="BS14" s="177"/>
      <c r="BT14" s="177"/>
      <c r="BU14" s="177"/>
      <c r="BV14" s="177"/>
      <c r="BW14" s="177"/>
      <c r="BX14" s="177"/>
      <c r="BY14" s="177"/>
      <c r="BZ14" s="177"/>
      <c r="CA14" s="177"/>
      <c r="CB14" s="177"/>
      <c r="CC14" s="177"/>
      <c r="CD14" s="177"/>
      <c r="CE14" s="177"/>
      <c r="CF14" s="177"/>
      <c r="CG14" s="177"/>
      <c r="CH14" s="177"/>
      <c r="CI14" s="177"/>
      <c r="CJ14" s="177"/>
      <c r="CK14" s="177"/>
      <c r="CL14" s="177"/>
      <c r="CM14" s="177"/>
      <c r="CN14" s="177"/>
      <c r="CO14" s="177"/>
      <c r="CP14" s="177"/>
      <c r="CQ14" s="177"/>
      <c r="CR14" s="177"/>
      <c r="CS14" s="177"/>
      <c r="CT14" s="177"/>
      <c r="CU14" s="177"/>
      <c r="CV14" s="177"/>
      <c r="CW14" s="177"/>
      <c r="CX14" s="177"/>
      <c r="CY14" s="177"/>
      <c r="CZ14" s="177"/>
      <c r="DA14" s="177"/>
      <c r="DB14" s="177"/>
      <c r="DC14" s="177"/>
      <c r="DD14" s="177"/>
      <c r="DE14" s="177"/>
      <c r="DF14" s="177"/>
      <c r="DG14" s="177"/>
      <c r="DH14" s="177"/>
      <c r="DI14" s="177"/>
      <c r="DJ14" s="177"/>
      <c r="DK14" s="177"/>
      <c r="DL14" s="177"/>
      <c r="DM14" s="177"/>
      <c r="DN14" s="177"/>
      <c r="DO14" s="177"/>
      <c r="DP14" s="177"/>
      <c r="DQ14" s="177"/>
      <c r="DR14" s="177"/>
      <c r="DS14" s="177"/>
      <c r="DT14" s="177"/>
      <c r="DU14" s="177"/>
      <c r="DV14" s="177"/>
      <c r="DW14" s="177"/>
      <c r="DX14" s="177"/>
      <c r="DY14" s="177"/>
      <c r="DZ14" s="177"/>
      <c r="EA14" s="177"/>
      <c r="EB14" s="177"/>
      <c r="EC14" s="177"/>
      <c r="ED14" s="177"/>
      <c r="EE14" s="177"/>
      <c r="EF14" s="177"/>
      <c r="EG14" s="177"/>
      <c r="EH14" s="177"/>
      <c r="EI14" s="177"/>
      <c r="EJ14" s="177"/>
      <c r="EK14" s="177"/>
      <c r="EL14" s="177"/>
      <c r="EM14" s="177"/>
      <c r="EN14" s="177"/>
      <c r="EO14" s="177"/>
      <c r="EP14" s="177"/>
      <c r="EQ14" s="177"/>
      <c r="ER14" s="177"/>
      <c r="ES14" s="177"/>
      <c r="ET14" s="177"/>
      <c r="EU14" s="177"/>
      <c r="EV14" s="177"/>
      <c r="EW14" s="177"/>
      <c r="EX14" s="177"/>
      <c r="EY14" s="177"/>
      <c r="EZ14" s="177"/>
      <c r="FA14" s="177"/>
      <c r="FB14" s="177"/>
      <c r="FC14" s="177"/>
      <c r="FD14" s="177"/>
      <c r="FE14" s="177"/>
      <c r="FF14" s="177"/>
      <c r="FG14" s="177"/>
      <c r="FH14" s="177"/>
      <c r="FI14" s="177"/>
      <c r="FJ14" s="177"/>
      <c r="FK14" s="177"/>
      <c r="FL14" s="177"/>
      <c r="FM14" s="177"/>
      <c r="FN14" s="177"/>
      <c r="FO14" s="177"/>
      <c r="FP14" s="177"/>
      <c r="FQ14" s="177"/>
      <c r="FR14" s="177"/>
      <c r="FS14" s="177"/>
      <c r="FT14" s="177"/>
      <c r="FU14" s="177"/>
      <c r="FV14" s="177"/>
      <c r="FW14" s="177"/>
      <c r="FX14" s="177"/>
      <c r="FY14" s="177"/>
      <c r="FZ14" s="177"/>
      <c r="GA14" s="177"/>
      <c r="GB14" s="177"/>
      <c r="GC14" s="177"/>
      <c r="GD14" s="177"/>
      <c r="GE14" s="177"/>
      <c r="GF14" s="177"/>
      <c r="GG14" s="177"/>
      <c r="GH14" s="177"/>
      <c r="GI14" s="177"/>
      <c r="GJ14" s="177"/>
      <c r="GK14" s="177"/>
      <c r="GL14" s="177"/>
      <c r="GM14" s="177"/>
      <c r="GN14" s="177"/>
      <c r="GO14" s="177"/>
      <c r="GP14" s="177"/>
      <c r="GQ14" s="177"/>
      <c r="GR14" s="177"/>
      <c r="GS14" s="177"/>
      <c r="GT14" s="177"/>
      <c r="GU14" s="177"/>
      <c r="GV14" s="177"/>
      <c r="GW14" s="177"/>
      <c r="GX14" s="177"/>
      <c r="GY14" s="177"/>
      <c r="GZ14" s="177"/>
      <c r="HA14" s="177"/>
      <c r="HB14" s="177"/>
      <c r="HC14" s="177"/>
      <c r="HD14" s="177"/>
      <c r="HE14" s="177"/>
      <c r="HF14" s="177"/>
      <c r="HG14" s="177"/>
      <c r="HH14" s="177"/>
      <c r="HI14" s="177"/>
      <c r="HJ14" s="177"/>
      <c r="HK14" s="177"/>
      <c r="HL14" s="177"/>
      <c r="HM14" s="177"/>
      <c r="HN14" s="177"/>
      <c r="HO14" s="177"/>
      <c r="HP14" s="177"/>
      <c r="HQ14" s="177"/>
      <c r="HR14" s="177"/>
      <c r="HS14" s="177"/>
      <c r="HT14" s="177"/>
      <c r="HU14" s="177"/>
      <c r="HV14" s="177"/>
      <c r="HW14" s="177"/>
      <c r="HX14" s="177"/>
      <c r="HY14" s="177"/>
      <c r="HZ14" s="177"/>
      <c r="IA14" s="177"/>
      <c r="IB14" s="177"/>
      <c r="IC14" s="177"/>
      <c r="ID14" s="177"/>
      <c r="IE14" s="177"/>
      <c r="IF14" s="177"/>
      <c r="IG14" s="177"/>
      <c r="IH14" s="177"/>
      <c r="II14" s="177"/>
      <c r="IJ14" s="177"/>
      <c r="IK14" s="177"/>
      <c r="IL14" s="177"/>
      <c r="IM14" s="177"/>
      <c r="IN14" s="177"/>
      <c r="IO14" s="177"/>
      <c r="IP14" s="177"/>
      <c r="IQ14" s="177"/>
      <c r="IR14" s="177"/>
      <c r="IS14" s="177"/>
      <c r="IT14" s="177"/>
      <c r="IU14" s="177"/>
      <c r="IV14" s="177"/>
      <c r="IW14" s="177"/>
      <c r="IX14" s="177"/>
      <c r="IY14" s="177"/>
      <c r="IZ14" s="177"/>
      <c r="JA14" s="177"/>
      <c r="JB14" s="177"/>
      <c r="JC14" s="177"/>
      <c r="JD14" s="177"/>
      <c r="JE14" s="177"/>
      <c r="JF14" s="177"/>
      <c r="JG14" s="177"/>
      <c r="JH14" s="177"/>
      <c r="JI14" s="177"/>
      <c r="JJ14" s="177"/>
      <c r="JK14" s="177"/>
      <c r="JL14" s="177"/>
      <c r="JM14" s="177"/>
      <c r="JN14" s="177"/>
      <c r="JO14" s="177"/>
      <c r="JP14" s="177"/>
      <c r="JQ14" s="177"/>
      <c r="JR14" s="177"/>
    </row>
    <row r="15" spans="1:278" s="195" customFormat="1" ht="36.75" customHeight="1">
      <c r="A15" s="49"/>
      <c r="B15" s="1798" t="s">
        <v>550</v>
      </c>
      <c r="C15" s="1798"/>
      <c r="D15" s="1798"/>
      <c r="E15" s="1798"/>
      <c r="F15" s="1798"/>
      <c r="G15" s="1798"/>
      <c r="H15" s="1798"/>
      <c r="I15" s="1798"/>
      <c r="J15" s="1798"/>
      <c r="K15" s="1798"/>
      <c r="L15" s="1798"/>
      <c r="M15" s="1798"/>
      <c r="N15" s="663"/>
      <c r="O15" s="663"/>
      <c r="P15" s="663"/>
      <c r="Q15" s="663"/>
      <c r="S15" s="177"/>
      <c r="T15" s="177"/>
      <c r="U15" s="177"/>
      <c r="V15" s="177"/>
      <c r="W15" s="177"/>
      <c r="X15" s="177"/>
      <c r="Y15" s="177"/>
      <c r="Z15" s="177"/>
      <c r="AA15" s="177"/>
      <c r="AB15" s="177"/>
      <c r="AC15" s="177"/>
      <c r="AD15" s="177"/>
      <c r="AE15" s="177"/>
      <c r="AF15" s="177"/>
      <c r="AG15" s="177"/>
      <c r="AH15" s="177"/>
      <c r="AI15" s="177"/>
      <c r="AJ15" s="177"/>
      <c r="AK15" s="177"/>
      <c r="AL15" s="177"/>
      <c r="AM15" s="177"/>
      <c r="AN15" s="177"/>
      <c r="AO15" s="177"/>
      <c r="AP15" s="177"/>
      <c r="AQ15" s="177"/>
      <c r="AR15" s="177"/>
      <c r="AS15" s="177"/>
      <c r="AT15" s="177"/>
      <c r="AU15" s="177"/>
      <c r="AV15" s="177"/>
      <c r="AW15" s="177"/>
      <c r="AX15" s="177"/>
      <c r="AY15" s="177"/>
      <c r="AZ15" s="177"/>
      <c r="BA15" s="177"/>
      <c r="BB15" s="177"/>
      <c r="BC15" s="177"/>
      <c r="BD15" s="177"/>
      <c r="BE15" s="177"/>
      <c r="BF15" s="177"/>
      <c r="BG15" s="177"/>
      <c r="BH15" s="177"/>
      <c r="BI15" s="177"/>
      <c r="BJ15" s="177"/>
      <c r="BK15" s="177"/>
      <c r="BL15" s="177"/>
      <c r="BM15" s="177"/>
      <c r="BN15" s="177"/>
      <c r="BO15" s="177"/>
      <c r="BP15" s="177"/>
      <c r="BQ15" s="177"/>
      <c r="BR15" s="177"/>
      <c r="BS15" s="177"/>
      <c r="BT15" s="177"/>
      <c r="BU15" s="177"/>
      <c r="BV15" s="177"/>
      <c r="BW15" s="177"/>
      <c r="BX15" s="177"/>
      <c r="BY15" s="177"/>
      <c r="BZ15" s="177"/>
      <c r="CA15" s="177"/>
      <c r="CB15" s="177"/>
      <c r="CC15" s="177"/>
      <c r="CD15" s="177"/>
      <c r="CE15" s="177"/>
      <c r="CF15" s="177"/>
      <c r="CG15" s="177"/>
      <c r="CH15" s="177"/>
      <c r="CI15" s="177"/>
      <c r="CJ15" s="177"/>
      <c r="CK15" s="177"/>
      <c r="CL15" s="177"/>
      <c r="CM15" s="177"/>
      <c r="CN15" s="177"/>
      <c r="CO15" s="177"/>
      <c r="CP15" s="177"/>
      <c r="CQ15" s="177"/>
      <c r="CR15" s="177"/>
      <c r="CS15" s="177"/>
      <c r="CT15" s="177"/>
      <c r="CU15" s="177"/>
      <c r="CV15" s="177"/>
      <c r="CW15" s="177"/>
      <c r="CX15" s="177"/>
      <c r="CY15" s="177"/>
      <c r="CZ15" s="177"/>
      <c r="DA15" s="177"/>
      <c r="DB15" s="177"/>
      <c r="DC15" s="177"/>
      <c r="DD15" s="177"/>
      <c r="DE15" s="177"/>
      <c r="DF15" s="177"/>
      <c r="DG15" s="177"/>
      <c r="DH15" s="177"/>
      <c r="DI15" s="177"/>
      <c r="DJ15" s="177"/>
      <c r="DK15" s="177"/>
      <c r="DL15" s="177"/>
      <c r="DM15" s="177"/>
      <c r="DN15" s="177"/>
      <c r="DO15" s="177"/>
      <c r="DP15" s="177"/>
      <c r="DQ15" s="177"/>
      <c r="DR15" s="177"/>
      <c r="DS15" s="177"/>
      <c r="DT15" s="177"/>
      <c r="DU15" s="177"/>
      <c r="DV15" s="177"/>
      <c r="DW15" s="177"/>
      <c r="DX15" s="177"/>
      <c r="DY15" s="177"/>
      <c r="DZ15" s="177"/>
      <c r="EA15" s="177"/>
      <c r="EB15" s="177"/>
      <c r="EC15" s="177"/>
      <c r="ED15" s="177"/>
      <c r="EE15" s="177"/>
      <c r="EF15" s="177"/>
      <c r="EG15" s="177"/>
      <c r="EH15" s="177"/>
      <c r="EI15" s="177"/>
      <c r="EJ15" s="177"/>
      <c r="EK15" s="177"/>
      <c r="EL15" s="177"/>
      <c r="EM15" s="177"/>
      <c r="EN15" s="177"/>
      <c r="EO15" s="177"/>
      <c r="EP15" s="177"/>
      <c r="EQ15" s="177"/>
      <c r="ER15" s="177"/>
      <c r="ES15" s="177"/>
      <c r="ET15" s="177"/>
      <c r="EU15" s="177"/>
      <c r="EV15" s="177"/>
      <c r="EW15" s="177"/>
      <c r="EX15" s="177"/>
      <c r="EY15" s="177"/>
      <c r="EZ15" s="177"/>
      <c r="FA15" s="177"/>
      <c r="FB15" s="177"/>
      <c r="FC15" s="177"/>
      <c r="FD15" s="177"/>
      <c r="FE15" s="177"/>
      <c r="FF15" s="177"/>
      <c r="FG15" s="177"/>
      <c r="FH15" s="177"/>
      <c r="FI15" s="177"/>
      <c r="FJ15" s="177"/>
      <c r="FK15" s="177"/>
      <c r="FL15" s="177"/>
      <c r="FM15" s="177"/>
      <c r="FN15" s="177"/>
      <c r="FO15" s="177"/>
      <c r="FP15" s="177"/>
      <c r="FQ15" s="177"/>
      <c r="FR15" s="177"/>
      <c r="FS15" s="177"/>
      <c r="FT15" s="177"/>
      <c r="FU15" s="177"/>
      <c r="FV15" s="177"/>
      <c r="FW15" s="177"/>
      <c r="FX15" s="177"/>
      <c r="FY15" s="177"/>
      <c r="FZ15" s="177"/>
      <c r="GA15" s="177"/>
      <c r="GB15" s="177"/>
      <c r="GC15" s="177"/>
      <c r="GD15" s="177"/>
      <c r="GE15" s="177"/>
      <c r="GF15" s="177"/>
      <c r="GG15" s="177"/>
      <c r="GH15" s="177"/>
      <c r="GI15" s="177"/>
      <c r="GJ15" s="177"/>
      <c r="GK15" s="177"/>
      <c r="GL15" s="177"/>
      <c r="GM15" s="177"/>
      <c r="GN15" s="177"/>
      <c r="GO15" s="177"/>
      <c r="GP15" s="177"/>
      <c r="GQ15" s="177"/>
      <c r="GR15" s="177"/>
      <c r="GS15" s="177"/>
      <c r="GT15" s="177"/>
      <c r="GU15" s="177"/>
      <c r="GV15" s="177"/>
      <c r="GW15" s="177"/>
      <c r="GX15" s="177"/>
      <c r="GY15" s="177"/>
      <c r="GZ15" s="177"/>
      <c r="HA15" s="177"/>
      <c r="HB15" s="177"/>
      <c r="HC15" s="177"/>
      <c r="HD15" s="177"/>
      <c r="HE15" s="177"/>
      <c r="HF15" s="177"/>
      <c r="HG15" s="177"/>
      <c r="HH15" s="177"/>
      <c r="HI15" s="177"/>
      <c r="HJ15" s="177"/>
      <c r="HK15" s="177"/>
      <c r="HL15" s="177"/>
      <c r="HM15" s="177"/>
      <c r="HN15" s="177"/>
      <c r="HO15" s="177"/>
      <c r="HP15" s="177"/>
      <c r="HQ15" s="177"/>
      <c r="HR15" s="177"/>
      <c r="HS15" s="177"/>
      <c r="HT15" s="177"/>
      <c r="HU15" s="177"/>
      <c r="HV15" s="177"/>
      <c r="HW15" s="177"/>
      <c r="HX15" s="177"/>
      <c r="HY15" s="177"/>
      <c r="HZ15" s="177"/>
      <c r="IA15" s="177"/>
      <c r="IB15" s="177"/>
      <c r="IC15" s="177"/>
      <c r="ID15" s="177"/>
      <c r="IE15" s="177"/>
      <c r="IF15" s="177"/>
      <c r="IG15" s="177"/>
      <c r="IH15" s="177"/>
      <c r="II15" s="177"/>
      <c r="IJ15" s="177"/>
      <c r="IK15" s="177"/>
      <c r="IL15" s="177"/>
      <c r="IM15" s="177"/>
      <c r="IN15" s="177"/>
      <c r="IO15" s="177"/>
      <c r="IP15" s="177"/>
      <c r="IQ15" s="177"/>
      <c r="IR15" s="177"/>
      <c r="IS15" s="177"/>
      <c r="IT15" s="177"/>
      <c r="IU15" s="177"/>
      <c r="IV15" s="177"/>
      <c r="IW15" s="177"/>
      <c r="IX15" s="177"/>
      <c r="IY15" s="177"/>
      <c r="IZ15" s="177"/>
      <c r="JA15" s="177"/>
      <c r="JB15" s="177"/>
      <c r="JC15" s="177"/>
      <c r="JD15" s="177"/>
      <c r="JE15" s="177"/>
      <c r="JF15" s="177"/>
      <c r="JG15" s="177"/>
      <c r="JH15" s="177"/>
      <c r="JI15" s="177"/>
      <c r="JJ15" s="177"/>
      <c r="JK15" s="177"/>
      <c r="JL15" s="177"/>
      <c r="JM15" s="177"/>
      <c r="JN15" s="177"/>
      <c r="JO15" s="177"/>
      <c r="JP15" s="177"/>
      <c r="JQ15" s="177"/>
      <c r="JR15" s="177"/>
    </row>
    <row r="16" spans="1:278" s="49" customFormat="1" ht="31.5" customHeight="1">
      <c r="B16" s="1849" t="s">
        <v>538</v>
      </c>
      <c r="C16" s="1849"/>
      <c r="D16" s="1849"/>
      <c r="E16" s="1849"/>
      <c r="F16" s="1849"/>
      <c r="G16" s="1849"/>
      <c r="H16" s="1849"/>
      <c r="I16" s="1849"/>
      <c r="J16" s="1849"/>
      <c r="K16" s="1849"/>
      <c r="L16" s="1849"/>
      <c r="M16" s="1849"/>
      <c r="S16" s="182"/>
      <c r="T16" s="182"/>
      <c r="U16" s="182"/>
      <c r="V16" s="182"/>
      <c r="W16" s="182"/>
      <c r="X16" s="182"/>
      <c r="Y16" s="182"/>
      <c r="Z16" s="182"/>
      <c r="AA16" s="182"/>
      <c r="AB16" s="182"/>
      <c r="AC16" s="182"/>
      <c r="AD16" s="182"/>
      <c r="AE16" s="182"/>
      <c r="AF16" s="182"/>
      <c r="AG16" s="182"/>
      <c r="AH16" s="182"/>
      <c r="AI16" s="182"/>
      <c r="AJ16" s="182"/>
      <c r="AK16" s="182"/>
      <c r="AL16" s="182"/>
      <c r="AM16" s="182"/>
      <c r="AN16" s="182"/>
      <c r="AO16" s="182"/>
      <c r="AP16" s="182"/>
      <c r="AQ16" s="182"/>
      <c r="AR16" s="182"/>
      <c r="AS16" s="182"/>
      <c r="AT16" s="182"/>
      <c r="AU16" s="182"/>
      <c r="AV16" s="182"/>
      <c r="AW16" s="182"/>
      <c r="AX16" s="18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c r="BU16" s="182"/>
      <c r="BV16" s="182"/>
      <c r="BW16" s="182"/>
      <c r="BX16" s="182"/>
      <c r="BY16" s="182"/>
      <c r="BZ16" s="182"/>
      <c r="CA16" s="182"/>
      <c r="CB16" s="182"/>
      <c r="CC16" s="182"/>
      <c r="CD16" s="182"/>
      <c r="CE16" s="182"/>
      <c r="CF16" s="182"/>
      <c r="CG16" s="182"/>
      <c r="CH16" s="182"/>
      <c r="CI16" s="182"/>
      <c r="CJ16" s="182"/>
      <c r="CK16" s="182"/>
      <c r="CL16" s="182"/>
      <c r="CM16" s="182"/>
      <c r="CN16" s="182"/>
      <c r="CO16" s="182"/>
      <c r="CP16" s="182"/>
      <c r="CQ16" s="182"/>
      <c r="CR16" s="182"/>
      <c r="CS16" s="182"/>
      <c r="CT16" s="182"/>
      <c r="CU16" s="182"/>
      <c r="CV16" s="182"/>
      <c r="CW16" s="182"/>
      <c r="CX16" s="182"/>
      <c r="CY16" s="182"/>
      <c r="CZ16" s="182"/>
      <c r="DA16" s="182"/>
      <c r="DB16" s="182"/>
      <c r="DC16" s="182"/>
      <c r="DD16" s="182"/>
      <c r="DE16" s="182"/>
      <c r="DF16" s="182"/>
      <c r="DG16" s="182"/>
      <c r="DH16" s="182"/>
      <c r="DI16" s="182"/>
      <c r="DJ16" s="182"/>
      <c r="DK16" s="182"/>
      <c r="DL16" s="182"/>
      <c r="DM16" s="182"/>
      <c r="DN16" s="182"/>
      <c r="DO16" s="182"/>
      <c r="DP16" s="182"/>
      <c r="DQ16" s="182"/>
      <c r="DR16" s="182"/>
      <c r="DS16" s="182"/>
      <c r="DT16" s="182"/>
      <c r="DU16" s="182"/>
      <c r="DV16" s="182"/>
      <c r="DW16" s="182"/>
      <c r="DX16" s="182"/>
      <c r="DY16" s="182"/>
      <c r="DZ16" s="182"/>
      <c r="EA16" s="182"/>
      <c r="EB16" s="182"/>
      <c r="EC16" s="182"/>
      <c r="ED16" s="182"/>
      <c r="EE16" s="182"/>
      <c r="EF16" s="182"/>
      <c r="EG16" s="182"/>
      <c r="EH16" s="182"/>
      <c r="EI16" s="182"/>
      <c r="EJ16" s="182"/>
      <c r="EK16" s="182"/>
      <c r="EL16" s="182"/>
      <c r="EM16" s="182"/>
      <c r="EN16" s="182"/>
      <c r="EO16" s="182"/>
      <c r="EP16" s="182"/>
      <c r="EQ16" s="182"/>
      <c r="ER16" s="182"/>
      <c r="ES16" s="182"/>
      <c r="ET16" s="182"/>
      <c r="EU16" s="182"/>
      <c r="EV16" s="182"/>
      <c r="EW16" s="182"/>
      <c r="EX16" s="182"/>
      <c r="EY16" s="182"/>
      <c r="EZ16" s="182"/>
      <c r="FA16" s="182"/>
      <c r="FB16" s="182"/>
      <c r="FC16" s="182"/>
      <c r="FD16" s="182"/>
      <c r="FE16" s="182"/>
      <c r="FF16" s="182"/>
      <c r="FG16" s="182"/>
      <c r="FH16" s="182"/>
      <c r="FI16" s="182"/>
      <c r="FJ16" s="182"/>
      <c r="FK16" s="182"/>
      <c r="FL16" s="182"/>
      <c r="FM16" s="182"/>
      <c r="FN16" s="182"/>
      <c r="FO16" s="182"/>
      <c r="FP16" s="182"/>
      <c r="FQ16" s="182"/>
      <c r="FR16" s="182"/>
      <c r="FS16" s="182"/>
      <c r="FT16" s="182"/>
      <c r="FU16" s="182"/>
      <c r="FV16" s="182"/>
      <c r="FW16" s="182"/>
      <c r="FX16" s="182"/>
      <c r="FY16" s="182"/>
      <c r="FZ16" s="182"/>
      <c r="GA16" s="182"/>
      <c r="GB16" s="182"/>
      <c r="GC16" s="182"/>
      <c r="GD16" s="182"/>
      <c r="GE16" s="182"/>
      <c r="GF16" s="182"/>
      <c r="GG16" s="182"/>
      <c r="GH16" s="182"/>
      <c r="GI16" s="182"/>
      <c r="GJ16" s="182"/>
      <c r="GK16" s="182"/>
      <c r="GL16" s="182"/>
      <c r="GM16" s="182"/>
      <c r="GN16" s="182"/>
      <c r="GO16" s="182"/>
      <c r="GP16" s="182"/>
      <c r="GQ16" s="182"/>
      <c r="GR16" s="182"/>
      <c r="GS16" s="182"/>
      <c r="GT16" s="182"/>
      <c r="GU16" s="182"/>
      <c r="GV16" s="182"/>
      <c r="GW16" s="182"/>
      <c r="GX16" s="182"/>
      <c r="GY16" s="182"/>
      <c r="GZ16" s="182"/>
      <c r="HA16" s="182"/>
      <c r="HB16" s="182"/>
      <c r="HC16" s="182"/>
      <c r="HD16" s="182"/>
      <c r="HE16" s="182"/>
      <c r="HF16" s="182"/>
      <c r="HG16" s="182"/>
      <c r="HH16" s="182"/>
      <c r="HI16" s="182"/>
      <c r="HJ16" s="182"/>
      <c r="HK16" s="182"/>
      <c r="HL16" s="182"/>
      <c r="HM16" s="182"/>
      <c r="HN16" s="182"/>
      <c r="HO16" s="182"/>
      <c r="HP16" s="182"/>
      <c r="HQ16" s="182"/>
      <c r="HR16" s="182"/>
      <c r="HS16" s="182"/>
      <c r="HT16" s="182"/>
      <c r="HU16" s="182"/>
      <c r="HV16" s="182"/>
      <c r="HW16" s="182"/>
      <c r="HX16" s="182"/>
      <c r="HY16" s="182"/>
      <c r="HZ16" s="182"/>
      <c r="IA16" s="182"/>
      <c r="IB16" s="182"/>
      <c r="IC16" s="182"/>
      <c r="ID16" s="182"/>
      <c r="IE16" s="182"/>
      <c r="IF16" s="182"/>
      <c r="IG16" s="182"/>
      <c r="IH16" s="182"/>
      <c r="II16" s="182"/>
      <c r="IJ16" s="182"/>
      <c r="IK16" s="182"/>
      <c r="IL16" s="182"/>
      <c r="IM16" s="182"/>
      <c r="IN16" s="182"/>
      <c r="IO16" s="182"/>
      <c r="IP16" s="182"/>
      <c r="IQ16" s="182"/>
      <c r="IR16" s="182"/>
      <c r="IS16" s="182"/>
      <c r="IT16" s="182"/>
      <c r="IU16" s="182"/>
      <c r="IV16" s="182"/>
      <c r="IW16" s="182"/>
      <c r="IX16" s="182"/>
      <c r="IY16" s="182"/>
      <c r="IZ16" s="182"/>
      <c r="JA16" s="182"/>
      <c r="JB16" s="182"/>
      <c r="JC16" s="182"/>
      <c r="JD16" s="182"/>
      <c r="JE16" s="182"/>
      <c r="JF16" s="182"/>
      <c r="JG16" s="182"/>
      <c r="JH16" s="182"/>
      <c r="JI16" s="182"/>
      <c r="JJ16" s="182"/>
      <c r="JK16" s="182"/>
      <c r="JL16" s="182"/>
      <c r="JM16" s="182"/>
      <c r="JN16" s="182"/>
      <c r="JO16" s="182"/>
      <c r="JP16" s="182"/>
      <c r="JQ16" s="182"/>
      <c r="JR16" s="182"/>
    </row>
  </sheetData>
  <mergeCells count="2">
    <mergeCell ref="B15:M15"/>
    <mergeCell ref="B16:M16"/>
  </mergeCells>
  <phoneticPr fontId="9"/>
  <printOptions horizontalCentered="1"/>
  <pageMargins left="0" right="0" top="0.55118110236220474" bottom="0.39370078740157483" header="0.31496062992125984" footer="0.19685039370078741"/>
  <pageSetup paperSize="9" scale="98" orientation="landscape" r:id="rId1"/>
  <headerFooter scaleWithDoc="0">
    <oddFooter>&amp;C&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O28"/>
  <sheetViews>
    <sheetView showGridLines="0" view="pageBreakPreview" zoomScale="70" zoomScaleNormal="85" zoomScaleSheetLayoutView="70" zoomScalePageLayoutView="85" workbookViewId="0"/>
  </sheetViews>
  <sheetFormatPr defaultColWidth="8.77734375" defaultRowHeight="13.8"/>
  <cols>
    <col min="1" max="1" width="1.44140625" style="65" customWidth="1"/>
    <col min="2" max="3" width="2.6640625" style="65" customWidth="1"/>
    <col min="4" max="4" width="4.44140625" style="65" customWidth="1"/>
    <col min="5" max="5" width="52.77734375" style="65" customWidth="1"/>
    <col min="6" max="15" width="13.33203125" style="65" customWidth="1"/>
    <col min="16" max="16" width="3" style="65" customWidth="1"/>
    <col min="17" max="16384" width="8.77734375" style="65"/>
  </cols>
  <sheetData>
    <row r="1" spans="1:15" ht="29.7" customHeight="1" thickBot="1">
      <c r="A1" s="47" t="s">
        <v>408</v>
      </c>
      <c r="B1" s="335"/>
      <c r="C1" s="335"/>
      <c r="D1" s="49"/>
      <c r="E1" s="49"/>
      <c r="F1" s="336"/>
      <c r="G1" s="337"/>
      <c r="H1" s="337"/>
      <c r="I1" s="663" t="s">
        <v>178</v>
      </c>
      <c r="J1" s="663" t="s">
        <v>178</v>
      </c>
      <c r="K1" s="663" t="s">
        <v>178</v>
      </c>
      <c r="L1" s="663" t="s">
        <v>178</v>
      </c>
      <c r="M1" s="663"/>
      <c r="N1" s="663" t="s">
        <v>178</v>
      </c>
      <c r="O1" s="714" t="s">
        <v>192</v>
      </c>
    </row>
    <row r="2" spans="1:15" ht="21.45" customHeight="1" thickBot="1">
      <c r="A2" s="338"/>
      <c r="B2" s="339" t="s">
        <v>409</v>
      </c>
      <c r="C2" s="340"/>
      <c r="D2" s="341"/>
      <c r="E2" s="342"/>
      <c r="F2" s="1827" t="s">
        <v>166</v>
      </c>
      <c r="G2" s="1827"/>
      <c r="H2" s="1827"/>
      <c r="I2" s="1827"/>
      <c r="J2" s="1828"/>
      <c r="K2" s="1827" t="s">
        <v>364</v>
      </c>
      <c r="L2" s="1827"/>
      <c r="M2" s="1827"/>
      <c r="N2" s="1827"/>
      <c r="O2" s="1829"/>
    </row>
    <row r="3" spans="1:15" ht="21.45" customHeight="1" thickBot="1">
      <c r="A3" s="131"/>
      <c r="B3" s="215"/>
      <c r="C3" s="131"/>
      <c r="D3" s="343"/>
      <c r="E3" s="429" t="s">
        <v>10</v>
      </c>
      <c r="F3" s="331" t="s">
        <v>1</v>
      </c>
      <c r="G3" s="43" t="s">
        <v>2</v>
      </c>
      <c r="H3" s="914" t="s">
        <v>3</v>
      </c>
      <c r="I3" s="44" t="s">
        <v>4</v>
      </c>
      <c r="J3" s="596" t="s">
        <v>11</v>
      </c>
      <c r="K3" s="924" t="s">
        <v>1</v>
      </c>
      <c r="L3" s="929" t="s">
        <v>2</v>
      </c>
      <c r="M3" s="929" t="s">
        <v>48</v>
      </c>
      <c r="N3" s="941" t="s">
        <v>4</v>
      </c>
      <c r="O3" s="621" t="s">
        <v>11</v>
      </c>
    </row>
    <row r="4" spans="1:15" ht="21.45" customHeight="1">
      <c r="A4" s="131"/>
      <c r="B4" s="215"/>
      <c r="C4" s="344"/>
      <c r="D4" s="629" t="s">
        <v>105</v>
      </c>
      <c r="E4" s="630"/>
      <c r="F4" s="300">
        <v>110455</v>
      </c>
      <c r="G4" s="379">
        <v>138313</v>
      </c>
      <c r="H4" s="1166">
        <v>195956</v>
      </c>
      <c r="I4" s="677">
        <v>207307</v>
      </c>
      <c r="J4" s="40">
        <v>652031</v>
      </c>
      <c r="K4" s="927">
        <v>204233</v>
      </c>
      <c r="L4" s="1292">
        <v>205264</v>
      </c>
      <c r="M4" s="1167">
        <v>221303</v>
      </c>
      <c r="N4" s="1577">
        <v>222658</v>
      </c>
      <c r="O4" s="1578">
        <v>853458</v>
      </c>
    </row>
    <row r="5" spans="1:15" ht="21.45" customHeight="1">
      <c r="A5" s="131"/>
      <c r="B5" s="215"/>
      <c r="C5" s="344"/>
      <c r="D5" s="215" t="s">
        <v>386</v>
      </c>
      <c r="E5" s="434"/>
      <c r="F5" s="301">
        <v>48852</v>
      </c>
      <c r="G5" s="351">
        <v>102043</v>
      </c>
      <c r="H5" s="568">
        <v>42783</v>
      </c>
      <c r="I5" s="206">
        <v>29109</v>
      </c>
      <c r="J5" s="133">
        <v>222787</v>
      </c>
      <c r="K5" s="922">
        <v>50308</v>
      </c>
      <c r="L5" s="887">
        <v>49063</v>
      </c>
      <c r="M5" s="332">
        <v>51173</v>
      </c>
      <c r="N5" s="1534">
        <v>39275</v>
      </c>
      <c r="O5" s="1526">
        <v>189819</v>
      </c>
    </row>
    <row r="6" spans="1:15" ht="21.45" customHeight="1">
      <c r="A6" s="131"/>
      <c r="B6" s="215"/>
      <c r="C6" s="344"/>
      <c r="D6" s="431"/>
      <c r="E6" s="432" t="s">
        <v>237</v>
      </c>
      <c r="F6" s="302">
        <v>0.442</v>
      </c>
      <c r="G6" s="302">
        <v>0.73799999999999999</v>
      </c>
      <c r="H6" s="1169">
        <v>0.218</v>
      </c>
      <c r="I6" s="302">
        <v>0.14000000000000001</v>
      </c>
      <c r="J6" s="39">
        <v>0.34200000000000003</v>
      </c>
      <c r="K6" s="920">
        <v>0.246</v>
      </c>
      <c r="L6" s="920">
        <v>0.23899999999999999</v>
      </c>
      <c r="M6" s="1140">
        <v>0.23100000000000001</v>
      </c>
      <c r="N6" s="1540">
        <v>0.17599999999999999</v>
      </c>
      <c r="O6" s="1541">
        <v>0.222</v>
      </c>
    </row>
    <row r="7" spans="1:15" ht="21.45" customHeight="1">
      <c r="A7" s="131"/>
      <c r="B7" s="215"/>
      <c r="C7" s="344"/>
      <c r="D7" s="135" t="s">
        <v>167</v>
      </c>
      <c r="E7" s="627"/>
      <c r="F7" s="350">
        <v>5646</v>
      </c>
      <c r="G7" s="634">
        <v>7287</v>
      </c>
      <c r="H7" s="1171">
        <v>9077</v>
      </c>
      <c r="I7" s="608">
        <v>10685</v>
      </c>
      <c r="J7" s="638">
        <v>32695</v>
      </c>
      <c r="K7" s="928">
        <v>9167</v>
      </c>
      <c r="L7" s="928">
        <v>9987</v>
      </c>
      <c r="M7" s="1295">
        <v>9477</v>
      </c>
      <c r="N7" s="1579">
        <v>10342</v>
      </c>
      <c r="O7" s="1580">
        <v>38973</v>
      </c>
    </row>
    <row r="8" spans="1:15" ht="21.45" customHeight="1">
      <c r="A8" s="131"/>
      <c r="B8" s="215"/>
      <c r="C8" s="344"/>
      <c r="D8" s="75" t="s">
        <v>416</v>
      </c>
      <c r="E8" s="288"/>
      <c r="F8" s="303" t="s">
        <v>111</v>
      </c>
      <c r="G8" s="303">
        <v>-59441</v>
      </c>
      <c r="H8" s="1133" t="s">
        <v>111</v>
      </c>
      <c r="I8" s="303" t="s">
        <v>111</v>
      </c>
      <c r="J8" s="223">
        <v>-59441</v>
      </c>
      <c r="K8" s="922" t="s">
        <v>111</v>
      </c>
      <c r="L8" s="908">
        <v>-19</v>
      </c>
      <c r="M8" s="45" t="s">
        <v>111</v>
      </c>
      <c r="N8" s="1525" t="s">
        <v>111</v>
      </c>
      <c r="O8" s="1526">
        <v>-19</v>
      </c>
    </row>
    <row r="9" spans="1:15" ht="21.45" customHeight="1">
      <c r="A9" s="131"/>
      <c r="B9" s="215"/>
      <c r="C9" s="344"/>
      <c r="D9" s="75" t="s">
        <v>419</v>
      </c>
      <c r="E9" s="288"/>
      <c r="F9" s="303" t="s">
        <v>111</v>
      </c>
      <c r="G9" s="303" t="s">
        <v>111</v>
      </c>
      <c r="H9" s="1133" t="s">
        <v>111</v>
      </c>
      <c r="I9" s="303" t="s">
        <v>111</v>
      </c>
      <c r="J9" s="223" t="s">
        <v>111</v>
      </c>
      <c r="K9" s="922" t="s">
        <v>111</v>
      </c>
      <c r="L9" s="922" t="s">
        <v>111</v>
      </c>
      <c r="M9" s="937" t="s">
        <v>111</v>
      </c>
      <c r="N9" s="1534">
        <v>10736</v>
      </c>
      <c r="O9" s="1526">
        <v>10736</v>
      </c>
    </row>
    <row r="10" spans="1:15" ht="21" customHeight="1">
      <c r="A10" s="131"/>
      <c r="B10" s="215"/>
      <c r="C10" s="344"/>
      <c r="D10" s="635" t="s">
        <v>354</v>
      </c>
      <c r="E10" s="632"/>
      <c r="F10" s="301">
        <v>54498</v>
      </c>
      <c r="G10" s="351">
        <v>49889</v>
      </c>
      <c r="H10" s="568">
        <v>51860</v>
      </c>
      <c r="I10" s="206">
        <v>39794</v>
      </c>
      <c r="J10" s="41">
        <v>196041</v>
      </c>
      <c r="K10" s="922">
        <v>59475</v>
      </c>
      <c r="L10" s="887">
        <v>59031</v>
      </c>
      <c r="M10" s="332">
        <v>60650</v>
      </c>
      <c r="N10" s="1534">
        <v>60353</v>
      </c>
      <c r="O10" s="1539">
        <v>239509</v>
      </c>
    </row>
    <row r="11" spans="1:15" ht="21.45" customHeight="1" thickBot="1">
      <c r="A11" s="131"/>
      <c r="B11" s="215"/>
      <c r="C11" s="344"/>
      <c r="D11" s="639"/>
      <c r="E11" s="640" t="s">
        <v>357</v>
      </c>
      <c r="F11" s="304">
        <v>0.49299999999999999</v>
      </c>
      <c r="G11" s="304">
        <v>0.36099999999999999</v>
      </c>
      <c r="H11" s="1173">
        <v>0.26500000000000001</v>
      </c>
      <c r="I11" s="304">
        <v>0.192</v>
      </c>
      <c r="J11" s="224">
        <v>0.30099999999999999</v>
      </c>
      <c r="K11" s="923">
        <v>0.29099999999999998</v>
      </c>
      <c r="L11" s="923">
        <v>0.28799999999999998</v>
      </c>
      <c r="M11" s="1150">
        <v>0.27400000000000002</v>
      </c>
      <c r="N11" s="1517">
        <v>0.27100000000000002</v>
      </c>
      <c r="O11" s="1518">
        <v>0.28100000000000003</v>
      </c>
    </row>
    <row r="12" spans="1:15" ht="21.45" customHeight="1" thickTop="1" thickBot="1">
      <c r="A12" s="131"/>
      <c r="B12" s="216"/>
      <c r="C12" s="345"/>
      <c r="D12" s="216" t="s">
        <v>351</v>
      </c>
      <c r="E12" s="514"/>
      <c r="F12" s="579">
        <v>7196</v>
      </c>
      <c r="G12" s="353">
        <v>16921</v>
      </c>
      <c r="H12" s="1174">
        <v>9904</v>
      </c>
      <c r="I12" s="278">
        <v>18165</v>
      </c>
      <c r="J12" s="279">
        <v>52186</v>
      </c>
      <c r="K12" s="926">
        <v>12078</v>
      </c>
      <c r="L12" s="926">
        <v>18421</v>
      </c>
      <c r="M12" s="926">
        <v>18595</v>
      </c>
      <c r="N12" s="1513">
        <v>15633</v>
      </c>
      <c r="O12" s="1514">
        <v>64727</v>
      </c>
    </row>
    <row r="13" spans="1:15" ht="9" customHeight="1" thickBot="1">
      <c r="A13" s="131"/>
      <c r="B13" s="131"/>
      <c r="C13" s="131"/>
      <c r="D13" s="49"/>
      <c r="E13" s="49"/>
      <c r="F13" s="663"/>
      <c r="G13" s="663"/>
      <c r="H13" s="1100"/>
      <c r="I13" s="1100"/>
      <c r="J13" s="1100"/>
      <c r="K13" s="178"/>
      <c r="L13" s="294"/>
      <c r="M13" s="294"/>
      <c r="N13" s="178"/>
      <c r="O13" s="178"/>
    </row>
    <row r="14" spans="1:15" ht="21.45" customHeight="1" thickBot="1">
      <c r="A14" s="338"/>
      <c r="B14" s="339" t="s">
        <v>410</v>
      </c>
      <c r="C14" s="339"/>
      <c r="D14" s="341"/>
      <c r="E14" s="342"/>
      <c r="F14" s="1827" t="s">
        <v>179</v>
      </c>
      <c r="G14" s="1827"/>
      <c r="H14" s="1827"/>
      <c r="I14" s="1827"/>
      <c r="J14" s="1828"/>
      <c r="K14" s="1770" t="s">
        <v>364</v>
      </c>
      <c r="L14" s="1770"/>
      <c r="M14" s="1770"/>
      <c r="N14" s="1770"/>
      <c r="O14" s="1771"/>
    </row>
    <row r="15" spans="1:15" ht="21.45" customHeight="1" thickBot="1">
      <c r="A15" s="131"/>
      <c r="B15" s="215"/>
      <c r="C15" s="131"/>
      <c r="D15" s="343"/>
      <c r="E15" s="429" t="s">
        <v>10</v>
      </c>
      <c r="F15" s="331" t="s">
        <v>175</v>
      </c>
      <c r="G15" s="43" t="s">
        <v>176</v>
      </c>
      <c r="H15" s="914" t="s">
        <v>48</v>
      </c>
      <c r="I15" s="44" t="s">
        <v>177</v>
      </c>
      <c r="J15" s="596" t="s">
        <v>11</v>
      </c>
      <c r="K15" s="921" t="s">
        <v>175</v>
      </c>
      <c r="L15" s="921" t="s">
        <v>176</v>
      </c>
      <c r="M15" s="921" t="s">
        <v>48</v>
      </c>
      <c r="N15" s="940" t="s">
        <v>177</v>
      </c>
      <c r="O15" s="615" t="s">
        <v>11</v>
      </c>
    </row>
    <row r="16" spans="1:15" ht="21.45" customHeight="1">
      <c r="A16" s="131"/>
      <c r="B16" s="215"/>
      <c r="C16" s="344"/>
      <c r="D16" s="629" t="s">
        <v>105</v>
      </c>
      <c r="E16" s="630"/>
      <c r="F16" s="300">
        <v>303743</v>
      </c>
      <c r="G16" s="379">
        <v>362985</v>
      </c>
      <c r="H16" s="1166">
        <v>383260</v>
      </c>
      <c r="I16" s="677">
        <v>370428</v>
      </c>
      <c r="J16" s="40">
        <v>1420416</v>
      </c>
      <c r="K16" s="927">
        <v>315499</v>
      </c>
      <c r="L16" s="1292">
        <v>310857</v>
      </c>
      <c r="M16" s="1167">
        <v>313230</v>
      </c>
      <c r="N16" s="1577">
        <v>355788</v>
      </c>
      <c r="O16" s="1578">
        <v>1295374</v>
      </c>
    </row>
    <row r="17" spans="1:15" ht="21.45" customHeight="1">
      <c r="A17" s="131"/>
      <c r="B17" s="215"/>
      <c r="C17" s="344"/>
      <c r="D17" s="215" t="s">
        <v>340</v>
      </c>
      <c r="E17" s="434"/>
      <c r="F17" s="301">
        <v>411</v>
      </c>
      <c r="G17" s="351">
        <v>3726</v>
      </c>
      <c r="H17" s="568">
        <v>-5449</v>
      </c>
      <c r="I17" s="206">
        <v>28</v>
      </c>
      <c r="J17" s="133">
        <v>-1284</v>
      </c>
      <c r="K17" s="922">
        <v>6680</v>
      </c>
      <c r="L17" s="887">
        <v>7625</v>
      </c>
      <c r="M17" s="332">
        <v>4803</v>
      </c>
      <c r="N17" s="1534">
        <v>-29155</v>
      </c>
      <c r="O17" s="1526">
        <v>-10047</v>
      </c>
    </row>
    <row r="18" spans="1:15" ht="21.45" customHeight="1">
      <c r="A18" s="131"/>
      <c r="B18" s="215"/>
      <c r="C18" s="344"/>
      <c r="D18" s="431"/>
      <c r="E18" s="432" t="s">
        <v>237</v>
      </c>
      <c r="F18" s="302">
        <v>1E-3</v>
      </c>
      <c r="G18" s="302">
        <v>0.01</v>
      </c>
      <c r="H18" s="1170" t="s">
        <v>111</v>
      </c>
      <c r="I18" s="772">
        <v>0</v>
      </c>
      <c r="J18" s="39" t="s">
        <v>111</v>
      </c>
      <c r="K18" s="920">
        <v>2.1000000000000001E-2</v>
      </c>
      <c r="L18" s="920">
        <v>2.5000000000000001E-2</v>
      </c>
      <c r="M18" s="1140">
        <v>1.4999999999999999E-2</v>
      </c>
      <c r="N18" s="1540" t="s">
        <v>111</v>
      </c>
      <c r="O18" s="1541" t="s">
        <v>111</v>
      </c>
    </row>
    <row r="19" spans="1:15" ht="21.45" customHeight="1">
      <c r="A19" s="131"/>
      <c r="B19" s="215"/>
      <c r="C19" s="344"/>
      <c r="D19" s="135" t="s">
        <v>167</v>
      </c>
      <c r="E19" s="627"/>
      <c r="F19" s="350">
        <v>2406</v>
      </c>
      <c r="G19" s="634">
        <v>3385</v>
      </c>
      <c r="H19" s="1171">
        <v>2590</v>
      </c>
      <c r="I19" s="608">
        <v>1887</v>
      </c>
      <c r="J19" s="638">
        <v>10268</v>
      </c>
      <c r="K19" s="928">
        <v>1789</v>
      </c>
      <c r="L19" s="928">
        <v>1768</v>
      </c>
      <c r="M19" s="1295">
        <v>1780</v>
      </c>
      <c r="N19" s="1579">
        <v>1900</v>
      </c>
      <c r="O19" s="1580">
        <v>7237</v>
      </c>
    </row>
    <row r="20" spans="1:15" ht="21.45" customHeight="1">
      <c r="A20" s="131"/>
      <c r="B20" s="215"/>
      <c r="C20" s="344"/>
      <c r="D20" s="75" t="s">
        <v>419</v>
      </c>
      <c r="E20" s="288"/>
      <c r="F20" s="303" t="s">
        <v>111</v>
      </c>
      <c r="G20" s="348" t="s">
        <v>111</v>
      </c>
      <c r="H20" s="1159">
        <v>13633</v>
      </c>
      <c r="I20" s="678">
        <v>2833</v>
      </c>
      <c r="J20" s="133">
        <v>16466</v>
      </c>
      <c r="K20" s="922" t="s">
        <v>111</v>
      </c>
      <c r="L20" s="922" t="s">
        <v>111</v>
      </c>
      <c r="M20" s="937" t="s">
        <v>111</v>
      </c>
      <c r="N20" s="1534">
        <v>30260</v>
      </c>
      <c r="O20" s="1526">
        <v>30260</v>
      </c>
    </row>
    <row r="21" spans="1:15" ht="21.45" customHeight="1">
      <c r="A21" s="131"/>
      <c r="B21" s="215"/>
      <c r="C21" s="344"/>
      <c r="D21" s="635" t="s">
        <v>354</v>
      </c>
      <c r="E21" s="632"/>
      <c r="F21" s="301">
        <v>2817</v>
      </c>
      <c r="G21" s="351">
        <v>7111</v>
      </c>
      <c r="H21" s="568">
        <v>10774</v>
      </c>
      <c r="I21" s="206">
        <v>4748</v>
      </c>
      <c r="J21" s="41">
        <v>25450</v>
      </c>
      <c r="K21" s="922">
        <v>8469</v>
      </c>
      <c r="L21" s="887">
        <v>9393</v>
      </c>
      <c r="M21" s="332">
        <v>6583</v>
      </c>
      <c r="N21" s="1534">
        <v>3005</v>
      </c>
      <c r="O21" s="1539">
        <v>27450</v>
      </c>
    </row>
    <row r="22" spans="1:15" ht="21.45" customHeight="1" thickBot="1">
      <c r="A22" s="131"/>
      <c r="B22" s="215"/>
      <c r="C22" s="344"/>
      <c r="D22" s="639"/>
      <c r="E22" s="640" t="s">
        <v>355</v>
      </c>
      <c r="F22" s="637">
        <v>8.9999999999999993E-3</v>
      </c>
      <c r="G22" s="304">
        <v>0.02</v>
      </c>
      <c r="H22" s="1176">
        <v>2.8000000000000001E-2</v>
      </c>
      <c r="I22" s="304">
        <v>1.2999999999999999E-2</v>
      </c>
      <c r="J22" s="224">
        <v>1.7999999999999999E-2</v>
      </c>
      <c r="K22" s="923">
        <v>2.7E-2</v>
      </c>
      <c r="L22" s="923">
        <v>0.03</v>
      </c>
      <c r="M22" s="1150">
        <v>2.1000000000000001E-2</v>
      </c>
      <c r="N22" s="1517">
        <v>8.0000000000000002E-3</v>
      </c>
      <c r="O22" s="1518">
        <v>2.1000000000000001E-2</v>
      </c>
    </row>
    <row r="23" spans="1:15" ht="21.45" customHeight="1" thickTop="1" thickBot="1">
      <c r="A23" s="131"/>
      <c r="B23" s="216"/>
      <c r="C23" s="345"/>
      <c r="D23" s="216" t="s">
        <v>351</v>
      </c>
      <c r="E23" s="514"/>
      <c r="F23" s="579">
        <v>1896</v>
      </c>
      <c r="G23" s="353">
        <v>2086</v>
      </c>
      <c r="H23" s="1174">
        <v>2354</v>
      </c>
      <c r="I23" s="278">
        <v>2822</v>
      </c>
      <c r="J23" s="279">
        <v>9158</v>
      </c>
      <c r="K23" s="926">
        <v>1148</v>
      </c>
      <c r="L23" s="926">
        <v>1474</v>
      </c>
      <c r="M23" s="926">
        <v>1877</v>
      </c>
      <c r="N23" s="1513">
        <v>2023</v>
      </c>
      <c r="O23" s="1514">
        <v>6522</v>
      </c>
    </row>
    <row r="24" spans="1:15" s="1074" customFormat="1" ht="19.95" customHeight="1">
      <c r="B24" s="1801" t="s">
        <v>874</v>
      </c>
      <c r="C24" s="1801"/>
      <c r="D24" s="1801"/>
      <c r="E24" s="1801"/>
      <c r="F24" s="1801"/>
      <c r="G24" s="1801"/>
      <c r="H24" s="1801"/>
      <c r="I24" s="1801"/>
      <c r="J24" s="1801"/>
      <c r="K24" s="1801"/>
      <c r="L24" s="1801"/>
      <c r="M24" s="1801"/>
      <c r="N24" s="1801"/>
      <c r="O24" s="1801"/>
    </row>
    <row r="25" spans="1:15" s="1074" customFormat="1" ht="19.95" customHeight="1">
      <c r="B25" s="1798"/>
      <c r="C25" s="1798"/>
      <c r="D25" s="1798"/>
      <c r="E25" s="1798"/>
      <c r="F25" s="1798"/>
      <c r="G25" s="1798"/>
      <c r="H25" s="1798"/>
      <c r="I25" s="1798"/>
      <c r="J25" s="1798"/>
      <c r="K25" s="1798"/>
      <c r="L25" s="1798"/>
      <c r="M25" s="1798"/>
      <c r="N25" s="1798"/>
      <c r="O25" s="1798"/>
    </row>
    <row r="26" spans="1:15" s="177" customFormat="1" ht="19.95" customHeight="1">
      <c r="A26" s="35"/>
      <c r="B26" s="182" t="s">
        <v>847</v>
      </c>
      <c r="C26" s="35"/>
      <c r="D26" s="182"/>
      <c r="E26" s="182"/>
      <c r="F26" s="178"/>
      <c r="G26" s="178"/>
      <c r="H26" s="178"/>
      <c r="I26" s="178"/>
      <c r="J26" s="178"/>
      <c r="K26" s="178"/>
      <c r="L26" s="178"/>
    </row>
    <row r="27" spans="1:15" s="1074" customFormat="1" ht="19.95" customHeight="1">
      <c r="A27" s="35"/>
      <c r="B27" s="182" t="s">
        <v>360</v>
      </c>
      <c r="C27" s="35"/>
      <c r="D27" s="182"/>
      <c r="E27" s="182"/>
      <c r="F27" s="1064"/>
      <c r="G27" s="1064"/>
      <c r="H27" s="1064"/>
      <c r="I27" s="1064"/>
      <c r="J27" s="1064"/>
      <c r="K27" s="1064"/>
      <c r="L27" s="295"/>
      <c r="M27" s="1064"/>
    </row>
    <row r="28" spans="1:15" s="177" customFormat="1" ht="19.95" customHeight="1">
      <c r="A28" s="35"/>
      <c r="B28" s="182" t="s">
        <v>873</v>
      </c>
      <c r="C28" s="35"/>
      <c r="D28" s="182"/>
      <c r="E28" s="182"/>
      <c r="F28" s="178"/>
      <c r="G28" s="178"/>
      <c r="H28" s="178"/>
      <c r="I28" s="178"/>
      <c r="J28" s="178"/>
      <c r="K28" s="295"/>
      <c r="L28" s="178"/>
    </row>
  </sheetData>
  <mergeCells count="5">
    <mergeCell ref="F2:J2"/>
    <mergeCell ref="K2:O2"/>
    <mergeCell ref="F14:J14"/>
    <mergeCell ref="K14:O14"/>
    <mergeCell ref="B24:O25"/>
  </mergeCells>
  <phoneticPr fontId="9"/>
  <printOptions horizontalCentered="1"/>
  <pageMargins left="0.19685039370078741" right="0.19685039370078741" top="0.55118110236220474" bottom="0.19685039370078741" header="0.31496062992125984" footer="0.19685039370078741"/>
  <pageSetup paperSize="9" scale="70" orientation="landscape" r:id="rId1"/>
  <headerFooter>
    <oddFooter>&amp;C&amp;"Arial,標準"&amp;14-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R32"/>
  <sheetViews>
    <sheetView showGridLines="0" view="pageBreakPreview" zoomScale="70" zoomScaleNormal="85" zoomScaleSheetLayoutView="70" zoomScalePageLayoutView="85" workbookViewId="0"/>
  </sheetViews>
  <sheetFormatPr defaultColWidth="8.77734375" defaultRowHeight="13.8"/>
  <cols>
    <col min="1" max="1" width="1.44140625" style="65" customWidth="1"/>
    <col min="2" max="3" width="2.44140625" style="65" customWidth="1"/>
    <col min="4" max="4" width="3.33203125" style="65" customWidth="1"/>
    <col min="5" max="5" width="2.6640625" style="65" customWidth="1"/>
    <col min="6" max="6" width="48.33203125" style="65" customWidth="1"/>
    <col min="7" max="17" width="12.6640625" style="65" customWidth="1"/>
    <col min="18" max="18" width="1.33203125" style="65" customWidth="1"/>
    <col min="19" max="16384" width="8.77734375" style="65"/>
  </cols>
  <sheetData>
    <row r="1" spans="1:18" ht="33.6" thickBot="1">
      <c r="A1" s="154" t="s">
        <v>670</v>
      </c>
      <c r="B1" s="335"/>
      <c r="C1" s="335"/>
      <c r="D1" s="49"/>
      <c r="E1" s="49"/>
      <c r="F1" s="49"/>
      <c r="G1" s="337"/>
      <c r="H1" s="337"/>
      <c r="I1" s="337"/>
      <c r="J1" s="337"/>
      <c r="K1" s="1100" t="s">
        <v>669</v>
      </c>
      <c r="L1" s="1075"/>
      <c r="M1" s="1100" t="s">
        <v>669</v>
      </c>
      <c r="N1" s="1100"/>
      <c r="O1" s="1100"/>
      <c r="P1" s="1100" t="s">
        <v>669</v>
      </c>
      <c r="Q1" s="713" t="s">
        <v>668</v>
      </c>
    </row>
    <row r="2" spans="1:18" ht="21" customHeight="1" thickBot="1">
      <c r="A2" s="338"/>
      <c r="B2" s="339"/>
      <c r="C2" s="340"/>
      <c r="D2" s="341"/>
      <c r="E2" s="341"/>
      <c r="F2" s="342"/>
      <c r="G2" s="1827" t="s">
        <v>650</v>
      </c>
      <c r="H2" s="1827"/>
      <c r="I2" s="1827"/>
      <c r="J2" s="1827"/>
      <c r="K2" s="1827"/>
      <c r="L2" s="1828"/>
      <c r="M2" s="1827" t="s">
        <v>649</v>
      </c>
      <c r="N2" s="1827"/>
      <c r="O2" s="1827"/>
      <c r="P2" s="1827"/>
      <c r="Q2" s="1829"/>
    </row>
    <row r="3" spans="1:18" ht="21" customHeight="1" thickBot="1">
      <c r="A3" s="131"/>
      <c r="B3" s="215"/>
      <c r="C3" s="131"/>
      <c r="D3" s="343"/>
      <c r="E3" s="343"/>
      <c r="F3" s="513" t="s">
        <v>667</v>
      </c>
      <c r="G3" s="925" t="s">
        <v>666</v>
      </c>
      <c r="H3" s="43" t="s">
        <v>665</v>
      </c>
      <c r="I3" s="44" t="s">
        <v>664</v>
      </c>
      <c r="J3" s="885" t="s">
        <v>663</v>
      </c>
      <c r="K3" s="934" t="s">
        <v>662</v>
      </c>
      <c r="L3" s="231" t="s">
        <v>661</v>
      </c>
      <c r="M3" s="921" t="s">
        <v>666</v>
      </c>
      <c r="N3" s="921" t="s">
        <v>665</v>
      </c>
      <c r="O3" s="921" t="s">
        <v>664</v>
      </c>
      <c r="P3" s="941" t="s">
        <v>662</v>
      </c>
      <c r="Q3" s="621" t="s">
        <v>661</v>
      </c>
    </row>
    <row r="4" spans="1:18" ht="21" customHeight="1">
      <c r="A4" s="131"/>
      <c r="B4" s="215"/>
      <c r="C4" s="344"/>
      <c r="D4" s="629" t="s">
        <v>660</v>
      </c>
      <c r="E4" s="643"/>
      <c r="F4" s="626"/>
      <c r="G4" s="1220"/>
      <c r="H4" s="1219"/>
      <c r="I4" s="1219"/>
      <c r="J4" s="1219"/>
      <c r="K4" s="944"/>
      <c r="L4" s="412"/>
      <c r="M4" s="1218"/>
      <c r="N4" s="1298">
        <v>14356</v>
      </c>
      <c r="O4" s="1298">
        <v>54499</v>
      </c>
      <c r="P4" s="1577">
        <v>44047</v>
      </c>
      <c r="Q4" s="1578">
        <v>112902</v>
      </c>
      <c r="R4" s="253"/>
    </row>
    <row r="5" spans="1:18" ht="21" customHeight="1">
      <c r="A5" s="131"/>
      <c r="B5" s="215"/>
      <c r="C5" s="344"/>
      <c r="D5" s="215" t="s">
        <v>659</v>
      </c>
      <c r="E5" s="35"/>
      <c r="F5" s="287"/>
      <c r="G5" s="1213"/>
      <c r="H5" s="1212"/>
      <c r="I5" s="1212"/>
      <c r="J5" s="1212"/>
      <c r="K5" s="945"/>
      <c r="L5" s="414"/>
      <c r="M5" s="1211"/>
      <c r="N5" s="887">
        <v>-5123</v>
      </c>
      <c r="O5" s="887">
        <v>15045</v>
      </c>
      <c r="P5" s="1534">
        <v>2997</v>
      </c>
      <c r="Q5" s="1526">
        <v>12919</v>
      </c>
      <c r="R5" s="253"/>
    </row>
    <row r="6" spans="1:18" ht="21" customHeight="1">
      <c r="A6" s="131"/>
      <c r="B6" s="215"/>
      <c r="C6" s="344"/>
      <c r="D6" s="431"/>
      <c r="E6" s="624"/>
      <c r="F6" s="205" t="s">
        <v>658</v>
      </c>
      <c r="G6" s="1216"/>
      <c r="H6" s="1216"/>
      <c r="I6" s="1216"/>
      <c r="J6" s="1217"/>
      <c r="K6" s="1216"/>
      <c r="L6" s="946"/>
      <c r="M6" s="947"/>
      <c r="N6" s="928" t="s">
        <v>111</v>
      </c>
      <c r="O6" s="920">
        <v>0.27600000000000002</v>
      </c>
      <c r="P6" s="1540">
        <v>6.8000000000000005E-2</v>
      </c>
      <c r="Q6" s="1541">
        <v>0.114</v>
      </c>
      <c r="R6" s="253"/>
    </row>
    <row r="7" spans="1:18" ht="21" customHeight="1">
      <c r="A7" s="131"/>
      <c r="B7" s="215"/>
      <c r="C7" s="344"/>
      <c r="D7" s="431" t="s">
        <v>657</v>
      </c>
      <c r="E7" s="624"/>
      <c r="F7" s="627"/>
      <c r="G7" s="1215"/>
      <c r="H7" s="1214"/>
      <c r="I7" s="1214"/>
      <c r="J7" s="1214"/>
      <c r="K7" s="948"/>
      <c r="L7" s="949"/>
      <c r="M7" s="950"/>
      <c r="N7" s="928">
        <v>4476</v>
      </c>
      <c r="O7" s="928">
        <v>13723</v>
      </c>
      <c r="P7" s="1579">
        <v>14324</v>
      </c>
      <c r="Q7" s="1580">
        <v>32523</v>
      </c>
      <c r="R7" s="253"/>
    </row>
    <row r="8" spans="1:18" ht="21" customHeight="1">
      <c r="A8" s="131"/>
      <c r="B8" s="215"/>
      <c r="C8" s="344"/>
      <c r="D8" s="75" t="s">
        <v>656</v>
      </c>
      <c r="E8" s="624"/>
      <c r="F8" s="627"/>
      <c r="G8" s="1215"/>
      <c r="H8" s="1214"/>
      <c r="I8" s="1214"/>
      <c r="J8" s="1214"/>
      <c r="K8" s="948"/>
      <c r="L8" s="949"/>
      <c r="M8" s="950"/>
      <c r="N8" s="928">
        <v>-18168</v>
      </c>
      <c r="O8" s="928" t="s">
        <v>111</v>
      </c>
      <c r="P8" s="1579" t="s">
        <v>111</v>
      </c>
      <c r="Q8" s="1580">
        <v>-18168</v>
      </c>
      <c r="R8" s="253"/>
    </row>
    <row r="9" spans="1:18" ht="21" customHeight="1">
      <c r="A9" s="131"/>
      <c r="B9" s="215"/>
      <c r="C9" s="344"/>
      <c r="D9" s="75" t="s">
        <v>655</v>
      </c>
      <c r="E9" s="292"/>
      <c r="F9" s="288"/>
      <c r="G9" s="1213"/>
      <c r="H9" s="1212"/>
      <c r="I9" s="1212"/>
      <c r="J9" s="1212"/>
      <c r="K9" s="945"/>
      <c r="L9" s="414"/>
      <c r="M9" s="1211"/>
      <c r="N9" s="1197">
        <v>25466</v>
      </c>
      <c r="O9" s="1197">
        <v>314</v>
      </c>
      <c r="P9" s="1581" t="s">
        <v>111</v>
      </c>
      <c r="Q9" s="1526">
        <v>25780</v>
      </c>
      <c r="R9" s="253"/>
    </row>
    <row r="10" spans="1:18" ht="21" customHeight="1">
      <c r="A10" s="131"/>
      <c r="B10" s="215"/>
      <c r="C10" s="344"/>
      <c r="D10" s="635" t="s">
        <v>654</v>
      </c>
      <c r="E10" s="636"/>
      <c r="F10" s="632"/>
      <c r="G10" s="1213"/>
      <c r="H10" s="1212"/>
      <c r="I10" s="1212"/>
      <c r="J10" s="1212"/>
      <c r="K10" s="945"/>
      <c r="L10" s="738"/>
      <c r="M10" s="1211"/>
      <c r="N10" s="1197">
        <v>6651</v>
      </c>
      <c r="O10" s="1197">
        <v>29082</v>
      </c>
      <c r="P10" s="1534">
        <v>17321</v>
      </c>
      <c r="Q10" s="1539">
        <v>53054</v>
      </c>
      <c r="R10" s="253"/>
    </row>
    <row r="11" spans="1:18" ht="21" customHeight="1" thickBot="1">
      <c r="A11" s="131"/>
      <c r="B11" s="215"/>
      <c r="C11" s="344"/>
      <c r="D11" s="639"/>
      <c r="E11" s="644"/>
      <c r="F11" s="640" t="s">
        <v>653</v>
      </c>
      <c r="G11" s="1209"/>
      <c r="H11" s="1209"/>
      <c r="I11" s="1209"/>
      <c r="J11" s="1210"/>
      <c r="K11" s="1209"/>
      <c r="L11" s="951"/>
      <c r="M11" s="952"/>
      <c r="N11" s="923">
        <v>0.46300000000000002</v>
      </c>
      <c r="O11" s="923">
        <v>0.53400000000000003</v>
      </c>
      <c r="P11" s="1517">
        <v>0.39300000000000002</v>
      </c>
      <c r="Q11" s="1518">
        <v>0.47</v>
      </c>
      <c r="R11" s="253"/>
    </row>
    <row r="12" spans="1:18" ht="21" customHeight="1" thickTop="1" thickBot="1">
      <c r="A12" s="131"/>
      <c r="B12" s="216"/>
      <c r="C12" s="345"/>
      <c r="D12" s="61" t="s">
        <v>652</v>
      </c>
      <c r="E12" s="499"/>
      <c r="F12" s="291"/>
      <c r="G12" s="1208"/>
      <c r="H12" s="1207"/>
      <c r="I12" s="1207"/>
      <c r="J12" s="1207"/>
      <c r="K12" s="953"/>
      <c r="L12" s="954"/>
      <c r="M12" s="1206"/>
      <c r="N12" s="1299">
        <v>760</v>
      </c>
      <c r="O12" s="1299">
        <v>1828</v>
      </c>
      <c r="P12" s="1513">
        <v>2454</v>
      </c>
      <c r="Q12" s="1514">
        <v>5042</v>
      </c>
    </row>
    <row r="13" spans="1:18" ht="21" customHeight="1">
      <c r="A13" s="131"/>
      <c r="B13" s="49" t="s">
        <v>725</v>
      </c>
      <c r="C13" s="131"/>
      <c r="D13" s="35"/>
      <c r="E13" s="35"/>
      <c r="F13" s="35"/>
      <c r="G13" s="1205"/>
      <c r="H13" s="1205"/>
      <c r="I13" s="1205"/>
      <c r="J13" s="1205"/>
      <c r="K13" s="780"/>
      <c r="L13" s="780"/>
      <c r="M13" s="1204"/>
      <c r="N13" s="1204"/>
      <c r="O13" s="1204"/>
      <c r="P13" s="20"/>
      <c r="Q13" s="20"/>
    </row>
    <row r="14" spans="1:18" s="253" customFormat="1" ht="21" customHeight="1">
      <c r="A14" s="35"/>
      <c r="B14" s="182" t="s">
        <v>804</v>
      </c>
      <c r="C14" s="35"/>
      <c r="D14" s="35"/>
      <c r="E14" s="35"/>
      <c r="F14" s="35"/>
      <c r="G14" s="1608"/>
      <c r="H14" s="1608"/>
      <c r="I14" s="1608"/>
      <c r="J14" s="1608"/>
      <c r="K14" s="20"/>
      <c r="L14" s="20"/>
      <c r="M14" s="1609"/>
      <c r="N14" s="1609"/>
      <c r="O14" s="1609"/>
      <c r="P14" s="20"/>
      <c r="Q14" s="20"/>
    </row>
    <row r="15" spans="1:18" s="1074" customFormat="1" ht="19.95" customHeight="1">
      <c r="B15" s="1756" t="s">
        <v>874</v>
      </c>
      <c r="C15" s="1756"/>
      <c r="D15" s="1756"/>
      <c r="E15" s="1756"/>
      <c r="F15" s="1756"/>
      <c r="G15" s="1756"/>
      <c r="H15" s="1756"/>
      <c r="I15" s="1756"/>
      <c r="J15" s="1756"/>
      <c r="K15" s="1756"/>
      <c r="L15" s="1756"/>
      <c r="M15" s="1756"/>
      <c r="N15" s="1756"/>
      <c r="O15" s="1756"/>
      <c r="P15" s="1756"/>
      <c r="Q15" s="1756"/>
    </row>
    <row r="16" spans="1:18" s="1074" customFormat="1" ht="19.95" customHeight="1">
      <c r="B16" s="1756"/>
      <c r="C16" s="1756"/>
      <c r="D16" s="1756"/>
      <c r="E16" s="1756"/>
      <c r="F16" s="1756"/>
      <c r="G16" s="1756"/>
      <c r="H16" s="1756"/>
      <c r="I16" s="1756"/>
      <c r="J16" s="1756"/>
      <c r="K16" s="1756"/>
      <c r="L16" s="1756"/>
      <c r="M16" s="1756"/>
      <c r="N16" s="1756"/>
      <c r="O16" s="1756"/>
      <c r="P16" s="1756"/>
      <c r="Q16" s="1756"/>
    </row>
    <row r="17" spans="1:18" s="1074" customFormat="1" ht="19.95" customHeight="1">
      <c r="A17" s="35"/>
      <c r="B17" s="182" t="s">
        <v>847</v>
      </c>
      <c r="C17" s="35"/>
      <c r="D17" s="182"/>
      <c r="E17" s="182"/>
      <c r="F17" s="1064"/>
      <c r="G17" s="1064"/>
      <c r="H17" s="1064"/>
      <c r="I17" s="1064"/>
      <c r="J17" s="1064"/>
      <c r="K17" s="1064"/>
      <c r="L17" s="1064"/>
      <c r="M17" s="1064"/>
      <c r="N17" s="1064"/>
    </row>
    <row r="18" spans="1:18" s="1074" customFormat="1" ht="19.95" customHeight="1">
      <c r="A18" s="35"/>
      <c r="B18" s="182" t="s">
        <v>360</v>
      </c>
      <c r="C18" s="35"/>
      <c r="D18" s="182"/>
      <c r="E18" s="182"/>
      <c r="F18" s="1064"/>
      <c r="G18" s="1064"/>
      <c r="H18" s="1064"/>
      <c r="I18" s="1064"/>
      <c r="J18" s="1064"/>
      <c r="K18" s="1064"/>
      <c r="L18" s="295"/>
      <c r="M18" s="1064"/>
    </row>
    <row r="19" spans="1:18" s="1074" customFormat="1" ht="19.95" customHeight="1">
      <c r="A19" s="35"/>
      <c r="B19" s="182" t="s">
        <v>871</v>
      </c>
      <c r="C19" s="35"/>
      <c r="D19" s="182"/>
      <c r="E19" s="182"/>
      <c r="F19" s="1064"/>
      <c r="G19" s="1064"/>
      <c r="H19" s="1064"/>
      <c r="I19" s="1064"/>
      <c r="J19" s="1064"/>
      <c r="K19" s="1064"/>
      <c r="L19" s="295"/>
      <c r="M19" s="1064"/>
    </row>
    <row r="20" spans="1:18" ht="14.4" thickBot="1"/>
    <row r="21" spans="1:18" ht="21" customHeight="1" thickBot="1">
      <c r="A21" s="338"/>
      <c r="B21" s="339" t="s">
        <v>651</v>
      </c>
      <c r="C21" s="759"/>
      <c r="D21" s="341"/>
      <c r="E21" s="341"/>
      <c r="F21" s="342"/>
      <c r="G21" s="1850" t="s">
        <v>650</v>
      </c>
      <c r="H21" s="1827"/>
      <c r="I21" s="1827"/>
      <c r="J21" s="1827"/>
      <c r="K21" s="1827"/>
      <c r="L21" s="1828"/>
      <c r="M21" s="1827" t="s">
        <v>649</v>
      </c>
      <c r="N21" s="1827"/>
      <c r="O21" s="1827"/>
      <c r="P21" s="1827"/>
      <c r="Q21" s="1829"/>
    </row>
    <row r="22" spans="1:18" ht="21" customHeight="1" thickBot="1">
      <c r="A22" s="131"/>
      <c r="B22" s="215"/>
      <c r="C22" s="131"/>
      <c r="D22" s="131"/>
      <c r="E22" s="131"/>
      <c r="F22" s="597" t="s">
        <v>648</v>
      </c>
      <c r="G22" s="44" t="s">
        <v>647</v>
      </c>
      <c r="H22" s="43" t="s">
        <v>646</v>
      </c>
      <c r="I22" s="44" t="s">
        <v>645</v>
      </c>
      <c r="J22" s="885" t="s">
        <v>644</v>
      </c>
      <c r="K22" s="925" t="s">
        <v>643</v>
      </c>
      <c r="L22" s="761" t="s">
        <v>642</v>
      </c>
      <c r="M22" s="44" t="s">
        <v>647</v>
      </c>
      <c r="N22" s="43" t="s">
        <v>646</v>
      </c>
      <c r="O22" s="929" t="s">
        <v>645</v>
      </c>
      <c r="P22" s="941" t="s">
        <v>643</v>
      </c>
      <c r="Q22" s="621" t="s">
        <v>642</v>
      </c>
      <c r="R22" s="48"/>
    </row>
    <row r="23" spans="1:18" ht="21" customHeight="1">
      <c r="A23" s="131"/>
      <c r="B23" s="215"/>
      <c r="C23" s="966"/>
      <c r="D23" s="1282" t="s">
        <v>641</v>
      </c>
      <c r="E23" s="1283"/>
      <c r="F23" s="1284"/>
      <c r="G23" s="1202"/>
      <c r="H23" s="1203"/>
      <c r="I23" s="1203"/>
      <c r="J23" s="1202"/>
      <c r="K23" s="968"/>
      <c r="L23" s="969"/>
      <c r="M23" s="1201"/>
      <c r="N23" s="1200">
        <v>38</v>
      </c>
      <c r="O23" s="1298">
        <v>229</v>
      </c>
      <c r="P23" s="1577">
        <v>122</v>
      </c>
      <c r="Q23" s="1578">
        <v>389</v>
      </c>
      <c r="R23" s="48"/>
    </row>
    <row r="24" spans="1:18" s="253" customFormat="1" ht="21" customHeight="1">
      <c r="A24" s="35"/>
      <c r="B24" s="59"/>
      <c r="C24" s="966"/>
      <c r="D24" s="1285" t="s">
        <v>640</v>
      </c>
      <c r="E24" s="1286"/>
      <c r="F24" s="1287"/>
      <c r="G24" s="1199"/>
      <c r="H24" s="1199"/>
      <c r="I24" s="1199"/>
      <c r="J24" s="1199"/>
      <c r="K24" s="970"/>
      <c r="L24" s="971"/>
      <c r="M24" s="1198"/>
      <c r="N24" s="1197">
        <v>82</v>
      </c>
      <c r="O24" s="1197">
        <v>248</v>
      </c>
      <c r="P24" s="1534">
        <v>258</v>
      </c>
      <c r="Q24" s="1526">
        <v>588</v>
      </c>
    </row>
    <row r="25" spans="1:18" ht="21" customHeight="1" thickBot="1">
      <c r="A25" s="131"/>
      <c r="B25" s="215"/>
      <c r="C25" s="967"/>
      <c r="D25" s="1288" t="s">
        <v>639</v>
      </c>
      <c r="E25" s="1289"/>
      <c r="F25" s="1290"/>
      <c r="G25" s="1194"/>
      <c r="H25" s="1194"/>
      <c r="I25" s="1196"/>
      <c r="J25" s="1195"/>
      <c r="K25" s="1194"/>
      <c r="L25" s="972"/>
      <c r="M25" s="973"/>
      <c r="N25" s="194">
        <v>20</v>
      </c>
      <c r="O25" s="194">
        <v>31</v>
      </c>
      <c r="P25" s="1535">
        <v>29</v>
      </c>
      <c r="Q25" s="1536">
        <v>80</v>
      </c>
      <c r="R25" s="48"/>
    </row>
    <row r="26" spans="1:18" s="253" customFormat="1" ht="21" customHeight="1" thickBot="1">
      <c r="A26" s="131"/>
      <c r="B26" s="216"/>
      <c r="C26" s="360"/>
      <c r="D26" s="61" t="s">
        <v>638</v>
      </c>
      <c r="E26" s="499"/>
      <c r="F26" s="291"/>
      <c r="G26" s="974"/>
      <c r="H26" s="975"/>
      <c r="I26" s="975"/>
      <c r="J26" s="974"/>
      <c r="K26" s="974"/>
      <c r="L26" s="974"/>
      <c r="M26" s="976"/>
      <c r="N26" s="1193">
        <v>140</v>
      </c>
      <c r="O26" s="1193">
        <v>508</v>
      </c>
      <c r="P26" s="1610">
        <v>409</v>
      </c>
      <c r="Q26" s="1611">
        <v>1057</v>
      </c>
      <c r="R26" s="739"/>
    </row>
    <row r="27" spans="1:18" s="253" customFormat="1" ht="15.75" customHeight="1">
      <c r="A27" s="35"/>
      <c r="B27" s="182" t="s">
        <v>724</v>
      </c>
      <c r="C27" s="35"/>
      <c r="D27" s="35"/>
      <c r="E27" s="35"/>
      <c r="F27" s="1191"/>
      <c r="G27" s="1191"/>
      <c r="H27" s="1191"/>
      <c r="I27" s="1191"/>
      <c r="J27" s="1191"/>
      <c r="K27" s="1192"/>
      <c r="L27" s="1191"/>
      <c r="M27" s="1190"/>
      <c r="N27" s="1189"/>
      <c r="O27" s="1188"/>
    </row>
    <row r="32" spans="1:18">
      <c r="L32" s="685"/>
    </row>
  </sheetData>
  <mergeCells count="5">
    <mergeCell ref="G2:L2"/>
    <mergeCell ref="M2:Q2"/>
    <mergeCell ref="M21:Q21"/>
    <mergeCell ref="G21:L21"/>
    <mergeCell ref="B15:Q16"/>
  </mergeCells>
  <phoneticPr fontId="9"/>
  <printOptions horizontalCentered="1"/>
  <pageMargins left="0.19685039370078741" right="0.19685039370078741" top="0.55118110236220474" bottom="0.35433070866141736" header="0.31496062992125984" footer="0.19685039370078741"/>
  <pageSetup paperSize="9" scale="72" orientation="landscape" r:id="rId1"/>
  <headerFooter>
    <oddFooter>&amp;C&amp;"Arial,標準"&amp;12-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Q64"/>
  <sheetViews>
    <sheetView showGridLines="0" view="pageBreakPreview" zoomScale="50" zoomScaleNormal="80" zoomScaleSheetLayoutView="50" zoomScalePageLayoutView="80" workbookViewId="0"/>
  </sheetViews>
  <sheetFormatPr defaultColWidth="8.77734375" defaultRowHeight="13.8"/>
  <cols>
    <col min="1" max="1" width="1.44140625" style="65" customWidth="1"/>
    <col min="2" max="2" width="4.33203125" style="65" customWidth="1"/>
    <col min="3" max="3" width="2.44140625" style="65" customWidth="1"/>
    <col min="4" max="4" width="2.6640625" style="65" customWidth="1"/>
    <col min="5" max="5" width="53.44140625" style="65" customWidth="1"/>
    <col min="6" max="9" width="14.6640625" style="65" customWidth="1"/>
    <col min="10" max="10" width="14.77734375" style="65" customWidth="1"/>
    <col min="11" max="14" width="14.6640625" style="65" customWidth="1"/>
    <col min="15" max="15" width="14.77734375" style="65" customWidth="1"/>
    <col min="16" max="16" width="1.33203125" style="65" customWidth="1"/>
    <col min="17" max="16384" width="8.77734375" style="65"/>
  </cols>
  <sheetData>
    <row r="1" spans="1:16" ht="33.6" thickBot="1">
      <c r="A1" s="1071" t="s">
        <v>704</v>
      </c>
      <c r="B1" s="335"/>
      <c r="C1" s="335"/>
      <c r="D1" s="49"/>
      <c r="E1" s="49"/>
      <c r="F1" s="337"/>
      <c r="G1" s="337"/>
      <c r="H1" s="1100" t="s">
        <v>857</v>
      </c>
      <c r="I1" s="1100" t="s">
        <v>857</v>
      </c>
      <c r="J1" s="1075"/>
      <c r="K1" s="1100" t="s">
        <v>857</v>
      </c>
      <c r="L1" s="1100"/>
      <c r="M1" s="1100"/>
      <c r="N1" s="1100" t="s">
        <v>857</v>
      </c>
      <c r="O1" s="713"/>
      <c r="P1" s="48"/>
    </row>
    <row r="2" spans="1:16" ht="24" customHeight="1" thickBot="1">
      <c r="A2" s="338"/>
      <c r="B2" s="339" t="s">
        <v>702</v>
      </c>
      <c r="C2" s="759"/>
      <c r="D2" s="341"/>
      <c r="E2" s="342"/>
      <c r="F2" s="1850" t="s">
        <v>701</v>
      </c>
      <c r="G2" s="1827"/>
      <c r="H2" s="1827"/>
      <c r="I2" s="1827"/>
      <c r="J2" s="1828"/>
      <c r="K2" s="1827" t="s">
        <v>700</v>
      </c>
      <c r="L2" s="1827"/>
      <c r="M2" s="1827"/>
      <c r="N2" s="1827"/>
      <c r="O2" s="1829"/>
      <c r="P2" s="48"/>
    </row>
    <row r="3" spans="1:16" ht="16.2" customHeight="1" thickBot="1">
      <c r="A3" s="131"/>
      <c r="B3" s="215"/>
      <c r="C3" s="131"/>
      <c r="D3" s="343"/>
      <c r="E3" s="429"/>
      <c r="F3" s="44" t="s">
        <v>699</v>
      </c>
      <c r="G3" s="43" t="s">
        <v>698</v>
      </c>
      <c r="H3" s="44" t="s">
        <v>697</v>
      </c>
      <c r="I3" s="925" t="s">
        <v>696</v>
      </c>
      <c r="J3" s="761" t="s">
        <v>695</v>
      </c>
      <c r="K3" s="43" t="s">
        <v>699</v>
      </c>
      <c r="L3" s="921" t="s">
        <v>698</v>
      </c>
      <c r="M3" s="921" t="s">
        <v>697</v>
      </c>
      <c r="N3" s="941" t="s">
        <v>696</v>
      </c>
      <c r="O3" s="621" t="s">
        <v>695</v>
      </c>
      <c r="P3" s="48"/>
    </row>
    <row r="4" spans="1:16" ht="16.2" customHeight="1">
      <c r="A4" s="131"/>
      <c r="B4" s="215"/>
      <c r="C4" s="217" t="s">
        <v>694</v>
      </c>
      <c r="D4" s="762"/>
      <c r="E4" s="630"/>
      <c r="F4" s="1252">
        <v>54</v>
      </c>
      <c r="G4" s="1251">
        <v>38</v>
      </c>
      <c r="H4" s="1251">
        <v>51</v>
      </c>
      <c r="I4" s="1002">
        <v>39</v>
      </c>
      <c r="J4" s="1003">
        <v>182</v>
      </c>
      <c r="K4" s="1250">
        <v>25</v>
      </c>
      <c r="L4" s="1332">
        <v>20</v>
      </c>
      <c r="M4" s="1342">
        <v>43</v>
      </c>
      <c r="N4" s="1634">
        <v>25</v>
      </c>
      <c r="O4" s="1635">
        <v>113</v>
      </c>
      <c r="P4" s="48"/>
    </row>
    <row r="5" spans="1:16" ht="16.2" customHeight="1">
      <c r="A5" s="131"/>
      <c r="B5" s="215"/>
      <c r="C5" s="448"/>
      <c r="D5" s="1271" t="s">
        <v>731</v>
      </c>
      <c r="E5" s="1265"/>
      <c r="F5" s="1274"/>
      <c r="G5" s="1274"/>
      <c r="H5" s="1274"/>
      <c r="I5" s="1275"/>
      <c r="J5" s="1276"/>
      <c r="K5" s="1741"/>
      <c r="L5" s="1274"/>
      <c r="M5" s="1366"/>
      <c r="N5" s="1348"/>
      <c r="O5" s="1269"/>
      <c r="P5" s="48"/>
    </row>
    <row r="6" spans="1:16" ht="16.2" customHeight="1">
      <c r="A6" s="131"/>
      <c r="B6" s="215"/>
      <c r="C6" s="448"/>
      <c r="D6" s="1263"/>
      <c r="E6" s="432" t="s">
        <v>693</v>
      </c>
      <c r="F6" s="1241">
        <v>1</v>
      </c>
      <c r="G6" s="1240">
        <v>1</v>
      </c>
      <c r="H6" s="1241">
        <v>2</v>
      </c>
      <c r="I6" s="1240">
        <v>2</v>
      </c>
      <c r="J6" s="1004">
        <v>6</v>
      </c>
      <c r="K6" s="1005">
        <v>2</v>
      </c>
      <c r="L6" s="1333">
        <v>1</v>
      </c>
      <c r="M6" s="1333">
        <v>3</v>
      </c>
      <c r="N6" s="1623">
        <v>2</v>
      </c>
      <c r="O6" s="1624">
        <v>8</v>
      </c>
      <c r="P6" s="48"/>
    </row>
    <row r="7" spans="1:16" s="253" customFormat="1" ht="16.2" customHeight="1">
      <c r="A7" s="131"/>
      <c r="B7" s="215"/>
      <c r="C7" s="448"/>
      <c r="D7" s="1263"/>
      <c r="E7" s="432" t="s">
        <v>692</v>
      </c>
      <c r="F7" s="1242">
        <v>16</v>
      </c>
      <c r="G7" s="1242">
        <v>10</v>
      </c>
      <c r="H7" s="1242">
        <v>12</v>
      </c>
      <c r="I7" s="1006">
        <v>8</v>
      </c>
      <c r="J7" s="1004">
        <v>46</v>
      </c>
      <c r="K7" s="1629">
        <v>6</v>
      </c>
      <c r="L7" s="1343">
        <v>2</v>
      </c>
      <c r="M7" s="1343">
        <v>7</v>
      </c>
      <c r="N7" s="1630">
        <v>6</v>
      </c>
      <c r="O7" s="1631">
        <v>21</v>
      </c>
      <c r="P7" s="48"/>
    </row>
    <row r="8" spans="1:16" s="253" customFormat="1" ht="16.2" customHeight="1">
      <c r="A8" s="131"/>
      <c r="B8" s="215"/>
      <c r="C8" s="448"/>
      <c r="D8" s="1263"/>
      <c r="E8" s="432" t="s">
        <v>691</v>
      </c>
      <c r="F8" s="1241">
        <v>8</v>
      </c>
      <c r="G8" s="1241">
        <v>2</v>
      </c>
      <c r="H8" s="1241">
        <v>4</v>
      </c>
      <c r="I8" s="1007">
        <v>5</v>
      </c>
      <c r="J8" s="1004">
        <v>19</v>
      </c>
      <c r="K8" s="1249">
        <v>2</v>
      </c>
      <c r="L8" s="1246">
        <v>4</v>
      </c>
      <c r="M8" s="1246">
        <v>3</v>
      </c>
      <c r="N8" s="1627">
        <v>0</v>
      </c>
      <c r="O8" s="1624">
        <v>9</v>
      </c>
      <c r="P8" s="48"/>
    </row>
    <row r="9" spans="1:16" s="253" customFormat="1" ht="16.2" customHeight="1">
      <c r="A9" s="131"/>
      <c r="B9" s="215"/>
      <c r="C9" s="448"/>
      <c r="D9" s="1263"/>
      <c r="E9" s="432" t="s">
        <v>690</v>
      </c>
      <c r="F9" s="1241">
        <v>20</v>
      </c>
      <c r="G9" s="1241">
        <v>19</v>
      </c>
      <c r="H9" s="1241">
        <v>25</v>
      </c>
      <c r="I9" s="1007">
        <v>22</v>
      </c>
      <c r="J9" s="1004">
        <v>86</v>
      </c>
      <c r="K9" s="1249">
        <v>13</v>
      </c>
      <c r="L9" s="1246">
        <v>10</v>
      </c>
      <c r="M9" s="1246">
        <v>22</v>
      </c>
      <c r="N9" s="1627">
        <v>15</v>
      </c>
      <c r="O9" s="1632">
        <v>60</v>
      </c>
      <c r="P9" s="739"/>
    </row>
    <row r="10" spans="1:16" s="253" customFormat="1" ht="16.2" customHeight="1" thickBot="1">
      <c r="A10" s="131"/>
      <c r="B10" s="215"/>
      <c r="C10" s="448"/>
      <c r="D10" s="1272"/>
      <c r="E10" s="228" t="s">
        <v>689</v>
      </c>
      <c r="F10" s="1241">
        <v>9</v>
      </c>
      <c r="G10" s="1241">
        <v>6</v>
      </c>
      <c r="H10" s="1241">
        <v>8</v>
      </c>
      <c r="I10" s="1008">
        <v>2</v>
      </c>
      <c r="J10" s="1004">
        <v>25</v>
      </c>
      <c r="K10" s="1249">
        <v>2</v>
      </c>
      <c r="L10" s="1246">
        <v>3</v>
      </c>
      <c r="M10" s="1246">
        <v>8</v>
      </c>
      <c r="N10" s="1628">
        <v>2</v>
      </c>
      <c r="O10" s="1633">
        <v>15</v>
      </c>
      <c r="P10" s="739"/>
    </row>
    <row r="11" spans="1:16" s="253" customFormat="1" ht="40.5" customHeight="1">
      <c r="A11" s="131"/>
      <c r="B11" s="215"/>
      <c r="C11" s="1862" t="s">
        <v>732</v>
      </c>
      <c r="D11" s="1863"/>
      <c r="E11" s="1864"/>
      <c r="F11" s="1248">
        <v>1280</v>
      </c>
      <c r="G11" s="1248">
        <v>1302</v>
      </c>
      <c r="H11" s="1248">
        <v>1348</v>
      </c>
      <c r="I11" s="1124">
        <v>1361</v>
      </c>
      <c r="J11" s="1125"/>
      <c r="K11" s="1247">
        <v>1379</v>
      </c>
      <c r="L11" s="1200">
        <v>1396</v>
      </c>
      <c r="M11" s="1200">
        <v>1428</v>
      </c>
      <c r="N11" s="666">
        <v>1442</v>
      </c>
      <c r="O11" s="1364"/>
      <c r="P11" s="739"/>
    </row>
    <row r="12" spans="1:16" s="253" customFormat="1" ht="16.2" customHeight="1">
      <c r="A12" s="131"/>
      <c r="B12" s="215"/>
      <c r="C12" s="215"/>
      <c r="D12" s="1271" t="s">
        <v>679</v>
      </c>
      <c r="E12" s="1273"/>
      <c r="F12" s="1274"/>
      <c r="G12" s="1274"/>
      <c r="H12" s="1274"/>
      <c r="I12" s="1275"/>
      <c r="J12" s="1276"/>
      <c r="K12" s="1741"/>
      <c r="L12" s="1274"/>
      <c r="M12" s="1366"/>
      <c r="N12" s="1348"/>
      <c r="O12" s="1365"/>
      <c r="P12" s="739"/>
    </row>
    <row r="13" spans="1:16" s="253" customFormat="1" ht="16.2" customHeight="1">
      <c r="A13" s="131"/>
      <c r="B13" s="215"/>
      <c r="C13" s="215"/>
      <c r="D13" s="1272"/>
      <c r="E13" s="205" t="s">
        <v>544</v>
      </c>
      <c r="F13" s="1241">
        <v>529</v>
      </c>
      <c r="G13" s="1241">
        <v>516</v>
      </c>
      <c r="H13" s="1241">
        <v>517</v>
      </c>
      <c r="I13" s="1008">
        <v>502</v>
      </c>
      <c r="J13" s="1865"/>
      <c r="K13" s="1241">
        <v>502</v>
      </c>
      <c r="L13" s="1246">
        <v>503</v>
      </c>
      <c r="M13" s="1344">
        <v>498</v>
      </c>
      <c r="N13" s="1627">
        <v>500</v>
      </c>
      <c r="O13" s="1867"/>
      <c r="P13" s="739"/>
    </row>
    <row r="14" spans="1:16" s="253" customFormat="1" ht="16.2" customHeight="1">
      <c r="A14" s="131"/>
      <c r="B14" s="215"/>
      <c r="C14" s="215"/>
      <c r="D14" s="1272"/>
      <c r="E14" s="205" t="s">
        <v>545</v>
      </c>
      <c r="F14" s="1241">
        <v>248</v>
      </c>
      <c r="G14" s="1241">
        <v>257</v>
      </c>
      <c r="H14" s="1241">
        <v>265</v>
      </c>
      <c r="I14" s="1008">
        <v>270</v>
      </c>
      <c r="J14" s="1865"/>
      <c r="K14" s="1241">
        <v>274</v>
      </c>
      <c r="L14" s="1246">
        <v>275</v>
      </c>
      <c r="M14" s="1344">
        <v>282</v>
      </c>
      <c r="N14" s="1627">
        <v>290</v>
      </c>
      <c r="O14" s="1867"/>
      <c r="P14" s="739"/>
    </row>
    <row r="15" spans="1:16" s="253" customFormat="1" ht="16.2" customHeight="1">
      <c r="A15" s="131"/>
      <c r="B15" s="215"/>
      <c r="C15" s="215"/>
      <c r="D15" s="1272"/>
      <c r="E15" s="205" t="s">
        <v>546</v>
      </c>
      <c r="F15" s="1241">
        <v>59</v>
      </c>
      <c r="G15" s="1241">
        <v>61</v>
      </c>
      <c r="H15" s="1241">
        <v>65</v>
      </c>
      <c r="I15" s="1008">
        <v>69</v>
      </c>
      <c r="J15" s="1865"/>
      <c r="K15" s="1241">
        <v>71</v>
      </c>
      <c r="L15" s="1246">
        <v>75</v>
      </c>
      <c r="M15" s="1344">
        <v>78</v>
      </c>
      <c r="N15" s="1627">
        <v>78</v>
      </c>
      <c r="O15" s="1867"/>
      <c r="P15" s="739"/>
    </row>
    <row r="16" spans="1:16" s="253" customFormat="1" ht="16.2" customHeight="1">
      <c r="A16" s="131"/>
      <c r="B16" s="215"/>
      <c r="C16" s="215"/>
      <c r="D16" s="1272"/>
      <c r="E16" s="205" t="s">
        <v>547</v>
      </c>
      <c r="F16" s="1241">
        <v>320</v>
      </c>
      <c r="G16" s="1241">
        <v>338</v>
      </c>
      <c r="H16" s="1241">
        <v>363</v>
      </c>
      <c r="I16" s="1008">
        <v>381</v>
      </c>
      <c r="J16" s="1865"/>
      <c r="K16" s="1241">
        <v>391</v>
      </c>
      <c r="L16" s="1246">
        <v>400</v>
      </c>
      <c r="M16" s="1344">
        <v>419</v>
      </c>
      <c r="N16" s="1627">
        <v>425</v>
      </c>
      <c r="O16" s="1867"/>
      <c r="P16" s="739"/>
    </row>
    <row r="17" spans="1:17" s="253" customFormat="1" ht="16.2" customHeight="1" thickBot="1">
      <c r="A17" s="131"/>
      <c r="B17" s="215"/>
      <c r="C17" s="216"/>
      <c r="D17" s="1264"/>
      <c r="E17" s="707" t="s">
        <v>548</v>
      </c>
      <c r="F17" s="1244">
        <v>124</v>
      </c>
      <c r="G17" s="1244">
        <v>130</v>
      </c>
      <c r="H17" s="1244">
        <v>138</v>
      </c>
      <c r="I17" s="1245">
        <v>139</v>
      </c>
      <c r="J17" s="1866"/>
      <c r="K17" s="1244">
        <v>141</v>
      </c>
      <c r="L17" s="1243">
        <v>143</v>
      </c>
      <c r="M17" s="1345">
        <v>151</v>
      </c>
      <c r="N17" s="1628">
        <v>149</v>
      </c>
      <c r="O17" s="1868"/>
      <c r="P17" s="739"/>
    </row>
    <row r="18" spans="1:17" ht="16.2" customHeight="1">
      <c r="A18" s="131"/>
      <c r="B18" s="442"/>
      <c r="C18" s="138" t="s">
        <v>688</v>
      </c>
      <c r="D18" s="131"/>
      <c r="E18" s="627"/>
      <c r="F18" s="1242">
        <v>31</v>
      </c>
      <c r="G18" s="1242">
        <v>26</v>
      </c>
      <c r="H18" s="1242">
        <v>27</v>
      </c>
      <c r="I18" s="1617">
        <v>27</v>
      </c>
      <c r="J18" s="1618">
        <v>104</v>
      </c>
      <c r="K18" s="1619">
        <v>23</v>
      </c>
      <c r="L18" s="1620">
        <v>18</v>
      </c>
      <c r="M18" s="1346">
        <v>34</v>
      </c>
      <c r="N18" s="1621">
        <v>25</v>
      </c>
      <c r="O18" s="1622">
        <v>94</v>
      </c>
      <c r="P18" s="48"/>
    </row>
    <row r="19" spans="1:17" ht="16.2" customHeight="1">
      <c r="A19" s="131"/>
      <c r="B19" s="215"/>
      <c r="C19" s="215"/>
      <c r="D19" s="764" t="s">
        <v>687</v>
      </c>
      <c r="E19" s="288"/>
      <c r="F19" s="1241">
        <v>19</v>
      </c>
      <c r="G19" s="1240">
        <v>12</v>
      </c>
      <c r="H19" s="1241">
        <v>17</v>
      </c>
      <c r="I19" s="1240">
        <v>11</v>
      </c>
      <c r="J19" s="1004">
        <v>52</v>
      </c>
      <c r="K19" s="1005">
        <v>14</v>
      </c>
      <c r="L19" s="1333">
        <v>12</v>
      </c>
      <c r="M19" s="1333">
        <v>16</v>
      </c>
      <c r="N19" s="1623">
        <v>13</v>
      </c>
      <c r="O19" s="1624">
        <v>49</v>
      </c>
      <c r="P19" s="48"/>
    </row>
    <row r="20" spans="1:17" s="253" customFormat="1" ht="16.2" customHeight="1" thickBot="1">
      <c r="A20" s="131"/>
      <c r="B20" s="216"/>
      <c r="C20" s="760"/>
      <c r="D20" s="771" t="s">
        <v>686</v>
      </c>
      <c r="E20" s="297"/>
      <c r="F20" s="1239">
        <v>12</v>
      </c>
      <c r="G20" s="1239">
        <v>14</v>
      </c>
      <c r="H20" s="1239">
        <v>10</v>
      </c>
      <c r="I20" s="1009">
        <v>16</v>
      </c>
      <c r="J20" s="1009">
        <v>52</v>
      </c>
      <c r="K20" s="1010">
        <v>9</v>
      </c>
      <c r="L20" s="1334">
        <v>6</v>
      </c>
      <c r="M20" s="1347">
        <v>18</v>
      </c>
      <c r="N20" s="1625">
        <v>12</v>
      </c>
      <c r="O20" s="1626">
        <v>45</v>
      </c>
      <c r="P20" s="48"/>
    </row>
    <row r="21" spans="1:17" s="253" customFormat="1" ht="18" customHeight="1">
      <c r="A21" s="131"/>
      <c r="B21" s="1238" t="s">
        <v>753</v>
      </c>
      <c r="C21" s="1237"/>
      <c r="D21" s="1238"/>
      <c r="E21" s="1237"/>
      <c r="F21" s="1237"/>
      <c r="G21" s="1236"/>
      <c r="H21" s="1236"/>
      <c r="I21" s="1236"/>
      <c r="J21" s="1000"/>
      <c r="K21" s="1000"/>
      <c r="L21" s="1000"/>
      <c r="M21" s="1000"/>
      <c r="N21" s="1730"/>
      <c r="O21" s="1730"/>
      <c r="P21" s="1730"/>
      <c r="Q21" s="48"/>
    </row>
    <row r="22" spans="1:17" s="1732" customFormat="1" ht="18" customHeight="1">
      <c r="A22" s="1612"/>
      <c r="B22" s="1612" t="s">
        <v>853</v>
      </c>
      <c r="C22" s="1612"/>
      <c r="D22" s="162"/>
      <c r="E22" s="1612"/>
      <c r="F22" s="1612"/>
      <c r="G22" s="1613"/>
      <c r="H22" s="1613"/>
      <c r="I22" s="1613"/>
      <c r="J22" s="1614"/>
      <c r="K22" s="1614"/>
      <c r="L22" s="1614"/>
      <c r="M22" s="1614"/>
      <c r="N22" s="1731"/>
      <c r="O22" s="1731"/>
      <c r="P22" s="1731"/>
    </row>
    <row r="23" spans="1:17" s="253" customFormat="1" ht="18" customHeight="1">
      <c r="A23" s="35"/>
      <c r="B23" s="1612" t="s">
        <v>854</v>
      </c>
      <c r="C23" s="35"/>
      <c r="D23" s="1064"/>
      <c r="E23" s="35"/>
      <c r="F23" s="35"/>
      <c r="G23" s="1615"/>
      <c r="H23" s="1615"/>
      <c r="I23" s="1615"/>
      <c r="J23" s="1616"/>
      <c r="K23" s="1616"/>
      <c r="L23" s="1616"/>
      <c r="M23" s="1616"/>
      <c r="N23" s="1733"/>
      <c r="O23" s="1733"/>
      <c r="P23" s="1733"/>
    </row>
    <row r="24" spans="1:17" s="253" customFormat="1" ht="18" customHeight="1">
      <c r="A24" s="35"/>
      <c r="B24" s="1612" t="s">
        <v>855</v>
      </c>
      <c r="C24" s="35"/>
      <c r="D24" s="1064"/>
      <c r="E24" s="35"/>
      <c r="F24" s="35"/>
      <c r="G24" s="1615"/>
      <c r="H24" s="1615"/>
      <c r="I24" s="1615"/>
      <c r="J24" s="1616"/>
      <c r="K24" s="1616"/>
      <c r="L24" s="1616"/>
      <c r="M24" s="1616"/>
      <c r="N24" s="1733"/>
      <c r="O24" s="1733"/>
      <c r="P24" s="1733"/>
    </row>
    <row r="25" spans="1:17" s="253" customFormat="1" ht="18" customHeight="1">
      <c r="A25" s="35"/>
      <c r="B25" s="1612" t="s">
        <v>856</v>
      </c>
      <c r="C25" s="35"/>
      <c r="D25" s="1064"/>
      <c r="E25" s="35"/>
      <c r="F25" s="35"/>
      <c r="G25" s="1615"/>
      <c r="H25" s="1615"/>
      <c r="I25" s="1615"/>
      <c r="J25" s="1616"/>
      <c r="K25" s="1616"/>
      <c r="L25" s="1616"/>
      <c r="M25" s="1616"/>
      <c r="N25" s="1733"/>
      <c r="O25" s="1733"/>
      <c r="P25" s="1733"/>
    </row>
    <row r="26" spans="1:17" ht="8.25" customHeight="1" thickBot="1">
      <c r="A26" s="48"/>
      <c r="B26" s="48"/>
      <c r="C26" s="48"/>
      <c r="D26" s="48"/>
      <c r="E26" s="48"/>
      <c r="F26" s="48"/>
      <c r="G26" s="48"/>
      <c r="H26" s="48"/>
      <c r="I26" s="48"/>
      <c r="J26" s="48"/>
      <c r="K26" s="48"/>
      <c r="L26" s="48"/>
      <c r="M26" s="48"/>
      <c r="N26" s="48"/>
      <c r="O26" s="48"/>
      <c r="P26" s="48"/>
    </row>
    <row r="27" spans="1:17" ht="16.2" customHeight="1" thickBot="1">
      <c r="A27" s="338"/>
      <c r="B27" s="339" t="s">
        <v>881</v>
      </c>
      <c r="C27" s="759"/>
      <c r="D27" s="341"/>
      <c r="E27" s="342"/>
      <c r="F27" s="1850" t="s">
        <v>685</v>
      </c>
      <c r="G27" s="1827"/>
      <c r="H27" s="1827"/>
      <c r="I27" s="1827"/>
      <c r="J27" s="1828"/>
      <c r="K27" s="1827" t="s">
        <v>684</v>
      </c>
      <c r="L27" s="1827"/>
      <c r="M27" s="1827"/>
      <c r="N27" s="1827"/>
      <c r="O27" s="1829"/>
      <c r="P27" s="48"/>
    </row>
    <row r="28" spans="1:17" ht="16.2" customHeight="1" thickBot="1">
      <c r="A28" s="131"/>
      <c r="B28" s="215"/>
      <c r="C28" s="131"/>
      <c r="D28" s="343"/>
      <c r="E28" s="429"/>
      <c r="F28" s="44" t="s">
        <v>683</v>
      </c>
      <c r="G28" s="44" t="s">
        <v>682</v>
      </c>
      <c r="H28" s="44" t="s">
        <v>681</v>
      </c>
      <c r="I28" s="44" t="s">
        <v>680</v>
      </c>
      <c r="J28" s="761" t="s">
        <v>661</v>
      </c>
      <c r="K28" s="43" t="s">
        <v>411</v>
      </c>
      <c r="L28" s="921" t="s">
        <v>412</v>
      </c>
      <c r="M28" s="921" t="s">
        <v>413</v>
      </c>
      <c r="N28" s="941" t="s">
        <v>414</v>
      </c>
      <c r="O28" s="621" t="s">
        <v>661</v>
      </c>
      <c r="P28" s="48"/>
    </row>
    <row r="29" spans="1:17" ht="16.2" customHeight="1">
      <c r="A29" s="131"/>
      <c r="B29" s="215"/>
      <c r="C29" s="217" t="s">
        <v>858</v>
      </c>
      <c r="D29" s="762"/>
      <c r="E29" s="630"/>
      <c r="F29" s="1235">
        <v>3.4</v>
      </c>
      <c r="G29" s="1235">
        <v>3.6</v>
      </c>
      <c r="H29" s="1235">
        <v>4</v>
      </c>
      <c r="I29" s="1011">
        <v>4.0999999999999996</v>
      </c>
      <c r="J29" s="1012">
        <v>15.1</v>
      </c>
      <c r="K29" s="1234">
        <v>3.6</v>
      </c>
      <c r="L29" s="1335">
        <v>4</v>
      </c>
      <c r="M29" s="1349">
        <v>4.9000000000000004</v>
      </c>
      <c r="N29" s="1636">
        <v>5.0999999999999996</v>
      </c>
      <c r="O29" s="1637">
        <v>17.7</v>
      </c>
      <c r="P29" s="48"/>
    </row>
    <row r="30" spans="1:17" ht="16.2" customHeight="1">
      <c r="A30" s="131"/>
      <c r="B30" s="215"/>
      <c r="C30" s="448"/>
      <c r="D30" s="1262" t="s">
        <v>679</v>
      </c>
      <c r="E30" s="1265"/>
      <c r="F30" s="1266"/>
      <c r="G30" s="1266"/>
      <c r="H30" s="1266"/>
      <c r="I30" s="1267"/>
      <c r="J30" s="1268"/>
      <c r="K30" s="1742"/>
      <c r="L30" s="1266"/>
      <c r="M30" s="1366"/>
      <c r="N30" s="1348"/>
      <c r="O30" s="1269"/>
      <c r="P30" s="48"/>
    </row>
    <row r="31" spans="1:17" ht="16.2" customHeight="1">
      <c r="A31" s="131"/>
      <c r="B31" s="215"/>
      <c r="C31" s="448"/>
      <c r="D31" s="1263"/>
      <c r="E31" s="432" t="s">
        <v>678</v>
      </c>
      <c r="F31" s="1233">
        <v>0.36</v>
      </c>
      <c r="G31" s="1231">
        <v>0.33</v>
      </c>
      <c r="H31" s="1232">
        <v>0.32</v>
      </c>
      <c r="I31" s="1231">
        <v>0.32</v>
      </c>
      <c r="J31" s="1638">
        <v>0.33</v>
      </c>
      <c r="K31" s="999">
        <v>0.26</v>
      </c>
      <c r="L31" s="1639">
        <v>0.24</v>
      </c>
      <c r="M31" s="1350">
        <v>0.23</v>
      </c>
      <c r="N31" s="1640">
        <v>0.19</v>
      </c>
      <c r="O31" s="1641">
        <v>0.23</v>
      </c>
      <c r="P31" s="48"/>
    </row>
    <row r="32" spans="1:17" s="253" customFormat="1" ht="16.2" customHeight="1">
      <c r="A32" s="131"/>
      <c r="B32" s="215"/>
      <c r="C32" s="448"/>
      <c r="D32" s="1263"/>
      <c r="E32" s="432" t="s">
        <v>677</v>
      </c>
      <c r="F32" s="1013">
        <v>0.17</v>
      </c>
      <c r="G32" s="1013">
        <v>0.17</v>
      </c>
      <c r="H32" s="1013">
        <v>0.18</v>
      </c>
      <c r="I32" s="1014">
        <v>0.18</v>
      </c>
      <c r="J32" s="1014">
        <v>0.17</v>
      </c>
      <c r="K32" s="1015">
        <v>0.19</v>
      </c>
      <c r="L32" s="1351">
        <v>0.19</v>
      </c>
      <c r="M32" s="1351">
        <v>0.16</v>
      </c>
      <c r="N32" s="1642">
        <v>0.22</v>
      </c>
      <c r="O32" s="1643">
        <v>0.19</v>
      </c>
      <c r="P32" s="48"/>
    </row>
    <row r="33" spans="1:16" s="253" customFormat="1" ht="16.2" customHeight="1">
      <c r="A33" s="131"/>
      <c r="B33" s="215"/>
      <c r="C33" s="448"/>
      <c r="D33" s="1263"/>
      <c r="E33" s="432" t="s">
        <v>676</v>
      </c>
      <c r="F33" s="1016">
        <v>7.0000000000000007E-2</v>
      </c>
      <c r="G33" s="1016">
        <v>7.0000000000000007E-2</v>
      </c>
      <c r="H33" s="1016">
        <v>0.06</v>
      </c>
      <c r="I33" s="1017">
        <v>0.06</v>
      </c>
      <c r="J33" s="1018">
        <v>7.0000000000000007E-2</v>
      </c>
      <c r="K33" s="1019">
        <v>7.0000000000000007E-2</v>
      </c>
      <c r="L33" s="1352">
        <v>7.0000000000000007E-2</v>
      </c>
      <c r="M33" s="1352">
        <v>0.09</v>
      </c>
      <c r="N33" s="1644">
        <v>7.0000000000000007E-2</v>
      </c>
      <c r="O33" s="1641">
        <v>7.0000000000000007E-2</v>
      </c>
      <c r="P33" s="48"/>
    </row>
    <row r="34" spans="1:16" s="253" customFormat="1" ht="16.2" customHeight="1" thickBot="1">
      <c r="A34" s="131"/>
      <c r="B34" s="216"/>
      <c r="C34" s="760"/>
      <c r="D34" s="1270"/>
      <c r="E34" s="515" t="s">
        <v>675</v>
      </c>
      <c r="F34" s="1020">
        <v>0.4</v>
      </c>
      <c r="G34" s="1020">
        <v>0.43</v>
      </c>
      <c r="H34" s="1020">
        <v>0.44</v>
      </c>
      <c r="I34" s="1021">
        <v>0.44</v>
      </c>
      <c r="J34" s="1021">
        <v>0.43</v>
      </c>
      <c r="K34" s="1022">
        <v>0.48</v>
      </c>
      <c r="L34" s="1353">
        <v>0.5</v>
      </c>
      <c r="M34" s="1353">
        <v>0.52</v>
      </c>
      <c r="N34" s="1645">
        <v>0.52</v>
      </c>
      <c r="O34" s="1646">
        <v>0.51</v>
      </c>
      <c r="P34" s="739"/>
    </row>
    <row r="35" spans="1:16" s="253" customFormat="1" ht="9" customHeight="1" thickBot="1">
      <c r="A35" s="131"/>
      <c r="B35" s="131"/>
      <c r="C35" s="131"/>
      <c r="D35" s="131"/>
      <c r="E35" s="131"/>
      <c r="F35" s="782"/>
      <c r="G35" s="782"/>
      <c r="H35" s="782"/>
      <c r="I35" s="782"/>
      <c r="J35" s="782"/>
      <c r="K35" s="783"/>
      <c r="L35" s="782"/>
      <c r="M35" s="1221"/>
      <c r="N35" s="784"/>
      <c r="O35" s="785"/>
      <c r="P35" s="739"/>
    </row>
    <row r="36" spans="1:16" ht="16.2" customHeight="1" thickBot="1">
      <c r="A36" s="338"/>
      <c r="B36" s="339" t="s">
        <v>674</v>
      </c>
      <c r="C36" s="759"/>
      <c r="D36" s="341"/>
      <c r="E36" s="342"/>
      <c r="F36" s="1850" t="s">
        <v>650</v>
      </c>
      <c r="G36" s="1827"/>
      <c r="H36" s="1827"/>
      <c r="I36" s="1827"/>
      <c r="J36" s="1828"/>
      <c r="K36" s="1827" t="s">
        <v>649</v>
      </c>
      <c r="L36" s="1827"/>
      <c r="M36" s="1827"/>
      <c r="N36" s="1827"/>
      <c r="O36" s="1829"/>
      <c r="P36" s="48"/>
    </row>
    <row r="37" spans="1:16" ht="16.2" customHeight="1" thickBot="1">
      <c r="A37" s="131"/>
      <c r="B37" s="215"/>
      <c r="C37" s="131"/>
      <c r="D37" s="343"/>
      <c r="E37" s="429"/>
      <c r="F37" s="44" t="s">
        <v>666</v>
      </c>
      <c r="G37" s="43" t="s">
        <v>665</v>
      </c>
      <c r="H37" s="44" t="s">
        <v>664</v>
      </c>
      <c r="I37" s="925" t="s">
        <v>662</v>
      </c>
      <c r="J37" s="761" t="s">
        <v>661</v>
      </c>
      <c r="K37" s="43" t="s">
        <v>666</v>
      </c>
      <c r="L37" s="921" t="s">
        <v>665</v>
      </c>
      <c r="M37" s="921" t="s">
        <v>664</v>
      </c>
      <c r="N37" s="941" t="s">
        <v>662</v>
      </c>
      <c r="O37" s="622" t="s">
        <v>661</v>
      </c>
      <c r="P37" s="48"/>
    </row>
    <row r="38" spans="1:16" ht="16.2" customHeight="1">
      <c r="A38" s="131"/>
      <c r="B38" s="215"/>
      <c r="C38" s="217" t="s">
        <v>673</v>
      </c>
      <c r="D38" s="341"/>
      <c r="E38" s="342"/>
      <c r="F38" s="1230">
        <v>3524</v>
      </c>
      <c r="G38" s="1230">
        <v>3852</v>
      </c>
      <c r="H38" s="1230">
        <v>3975</v>
      </c>
      <c r="I38" s="998">
        <v>4064</v>
      </c>
      <c r="J38" s="1853"/>
      <c r="K38" s="1229">
        <v>4227</v>
      </c>
      <c r="L38" s="1336">
        <v>4438</v>
      </c>
      <c r="M38" s="1354">
        <v>4584</v>
      </c>
      <c r="N38" s="1647">
        <v>4852</v>
      </c>
      <c r="O38" s="1854"/>
      <c r="P38" s="1023"/>
    </row>
    <row r="39" spans="1:16" ht="16.2" customHeight="1">
      <c r="A39" s="131"/>
      <c r="B39" s="215"/>
      <c r="C39" s="138"/>
      <c r="D39" s="816" t="s">
        <v>672</v>
      </c>
      <c r="E39" s="816"/>
      <c r="F39" s="1228">
        <v>2765</v>
      </c>
      <c r="G39" s="1228">
        <v>3048</v>
      </c>
      <c r="H39" s="1228">
        <v>3136</v>
      </c>
      <c r="I39" s="997">
        <v>3262</v>
      </c>
      <c r="J39" s="1836"/>
      <c r="K39" s="1227">
        <v>3409</v>
      </c>
      <c r="L39" s="1337">
        <v>3602</v>
      </c>
      <c r="M39" s="1355">
        <v>3736</v>
      </c>
      <c r="N39" s="1648">
        <v>3960</v>
      </c>
      <c r="O39" s="1855"/>
      <c r="P39" s="1023"/>
    </row>
    <row r="40" spans="1:16" ht="16.2" customHeight="1">
      <c r="A40" s="131"/>
      <c r="B40" s="215"/>
      <c r="C40" s="448"/>
      <c r="D40" s="1262" t="s">
        <v>671</v>
      </c>
      <c r="E40" s="1265"/>
      <c r="F40" s="1266"/>
      <c r="G40" s="1266"/>
      <c r="H40" s="1266"/>
      <c r="I40" s="1267"/>
      <c r="J40" s="1268"/>
      <c r="K40" s="1742"/>
      <c r="L40" s="1266"/>
      <c r="M40" s="1366"/>
      <c r="N40" s="1348"/>
      <c r="O40" s="1269"/>
      <c r="P40" s="1023"/>
    </row>
    <row r="41" spans="1:16" ht="16.2" customHeight="1">
      <c r="A41" s="131"/>
      <c r="B41" s="215"/>
      <c r="C41" s="448"/>
      <c r="D41" s="1263"/>
      <c r="E41" s="432" t="s">
        <v>424</v>
      </c>
      <c r="F41" s="180">
        <v>1466</v>
      </c>
      <c r="G41" s="180">
        <v>1529</v>
      </c>
      <c r="H41" s="180">
        <v>1577</v>
      </c>
      <c r="I41" s="180">
        <v>1609</v>
      </c>
      <c r="J41" s="1856"/>
      <c r="K41" s="996">
        <v>1695</v>
      </c>
      <c r="L41" s="1338">
        <v>1770</v>
      </c>
      <c r="M41" s="1356">
        <v>1853</v>
      </c>
      <c r="N41" s="1649">
        <v>1937</v>
      </c>
      <c r="O41" s="1859"/>
      <c r="P41" s="1023"/>
    </row>
    <row r="42" spans="1:16" s="253" customFormat="1" ht="16.2" customHeight="1">
      <c r="A42" s="131"/>
      <c r="B42" s="215"/>
      <c r="C42" s="448"/>
      <c r="D42" s="1263"/>
      <c r="E42" s="432" t="s">
        <v>425</v>
      </c>
      <c r="F42" s="1226">
        <v>506</v>
      </c>
      <c r="G42" s="180">
        <v>613</v>
      </c>
      <c r="H42" s="180">
        <v>628</v>
      </c>
      <c r="I42" s="180">
        <v>654</v>
      </c>
      <c r="J42" s="1857"/>
      <c r="K42" s="995">
        <v>684</v>
      </c>
      <c r="L42" s="1339">
        <v>723</v>
      </c>
      <c r="M42" s="1357">
        <v>742</v>
      </c>
      <c r="N42" s="1650">
        <v>829</v>
      </c>
      <c r="O42" s="1860"/>
      <c r="P42" s="1023"/>
    </row>
    <row r="43" spans="1:16" s="253" customFormat="1" ht="16.2" customHeight="1">
      <c r="A43" s="131"/>
      <c r="B43" s="215"/>
      <c r="C43" s="448"/>
      <c r="D43" s="1263"/>
      <c r="E43" s="432" t="s">
        <v>426</v>
      </c>
      <c r="F43" s="1225">
        <v>776</v>
      </c>
      <c r="G43" s="180">
        <v>854</v>
      </c>
      <c r="H43" s="180">
        <v>905</v>
      </c>
      <c r="I43" s="180">
        <v>935</v>
      </c>
      <c r="J43" s="1857"/>
      <c r="K43" s="1224">
        <v>957</v>
      </c>
      <c r="L43" s="1340">
        <v>991</v>
      </c>
      <c r="M43" s="1358">
        <v>1020</v>
      </c>
      <c r="N43" s="1651">
        <v>1080</v>
      </c>
      <c r="O43" s="1860"/>
      <c r="P43" s="1023"/>
    </row>
    <row r="44" spans="1:16" s="253" customFormat="1" ht="16.2" customHeight="1">
      <c r="A44" s="131"/>
      <c r="B44" s="215"/>
      <c r="C44" s="448"/>
      <c r="D44" s="1263"/>
      <c r="E44" s="432" t="s">
        <v>427</v>
      </c>
      <c r="F44" s="1225">
        <v>287</v>
      </c>
      <c r="G44" s="180">
        <v>315</v>
      </c>
      <c r="H44" s="180">
        <v>324</v>
      </c>
      <c r="I44" s="180">
        <v>325</v>
      </c>
      <c r="J44" s="1857"/>
      <c r="K44" s="1224">
        <v>354</v>
      </c>
      <c r="L44" s="1340">
        <v>388</v>
      </c>
      <c r="M44" s="1358">
        <v>397</v>
      </c>
      <c r="N44" s="1651">
        <v>422</v>
      </c>
      <c r="O44" s="1860"/>
      <c r="P44" s="1024"/>
    </row>
    <row r="45" spans="1:16" s="253" customFormat="1" ht="16.2" customHeight="1" thickBot="1">
      <c r="A45" s="131"/>
      <c r="B45" s="216"/>
      <c r="C45" s="760"/>
      <c r="D45" s="1264"/>
      <c r="E45" s="763" t="s">
        <v>428</v>
      </c>
      <c r="F45" s="1223">
        <v>489</v>
      </c>
      <c r="G45" s="1223">
        <v>541</v>
      </c>
      <c r="H45" s="1223">
        <v>541</v>
      </c>
      <c r="I45" s="994">
        <v>541</v>
      </c>
      <c r="J45" s="1858"/>
      <c r="K45" s="1222">
        <v>537</v>
      </c>
      <c r="L45" s="1341">
        <v>566</v>
      </c>
      <c r="M45" s="1359">
        <v>572</v>
      </c>
      <c r="N45" s="1652">
        <v>584</v>
      </c>
      <c r="O45" s="1861"/>
      <c r="P45" s="1024"/>
    </row>
    <row r="46" spans="1:16" s="48" customFormat="1">
      <c r="B46" s="49" t="s">
        <v>726</v>
      </c>
    </row>
    <row r="47" spans="1:16" s="48" customFormat="1" ht="5.25" customHeight="1">
      <c r="B47" s="49"/>
    </row>
    <row r="48" spans="1:16" s="48" customFormat="1">
      <c r="B48" s="1075" t="s">
        <v>876</v>
      </c>
    </row>
    <row r="49" spans="1:16" s="48" customFormat="1" ht="6" customHeight="1">
      <c r="B49" s="1852"/>
      <c r="C49" s="1852"/>
      <c r="D49" s="1852"/>
      <c r="E49" s="1852"/>
      <c r="F49" s="1852"/>
      <c r="G49" s="1852"/>
      <c r="H49" s="1852"/>
      <c r="I49" s="1852"/>
      <c r="J49" s="1852"/>
      <c r="K49" s="1852"/>
    </row>
    <row r="50" spans="1:16" s="815" customFormat="1" ht="14.25" customHeight="1">
      <c r="B50" s="1851"/>
      <c r="C50" s="1851"/>
      <c r="D50" s="1851"/>
      <c r="E50" s="1851"/>
      <c r="F50" s="1851"/>
      <c r="G50" s="1851"/>
      <c r="H50" s="1851"/>
      <c r="I50" s="1851"/>
      <c r="J50" s="1851"/>
      <c r="K50" s="1851"/>
    </row>
    <row r="51" spans="1:16" s="815" customFormat="1" ht="14.25" customHeight="1">
      <c r="B51" s="1851"/>
      <c r="C51" s="1851"/>
      <c r="D51" s="1851"/>
      <c r="E51" s="1851"/>
      <c r="F51" s="1851"/>
      <c r="G51" s="1851"/>
      <c r="H51" s="1851"/>
      <c r="I51" s="1851"/>
      <c r="J51" s="1851"/>
      <c r="K51" s="1851"/>
    </row>
    <row r="52" spans="1:16" s="815" customFormat="1" ht="14.25" customHeight="1">
      <c r="B52" s="1851"/>
      <c r="C52" s="1851"/>
      <c r="D52" s="1851"/>
      <c r="E52" s="1851"/>
      <c r="F52" s="1851"/>
      <c r="G52" s="1851"/>
      <c r="H52" s="1851"/>
      <c r="I52" s="1851"/>
      <c r="J52" s="1851"/>
      <c r="K52" s="1851"/>
    </row>
    <row r="53" spans="1:16" s="48" customFormat="1" ht="31.5" customHeight="1">
      <c r="B53" s="1849"/>
      <c r="C53" s="1849"/>
      <c r="D53" s="1849"/>
      <c r="E53" s="1849"/>
      <c r="F53" s="1849"/>
      <c r="G53" s="1849"/>
      <c r="H53" s="1849"/>
      <c r="I53" s="1849"/>
      <c r="J53" s="1849"/>
      <c r="K53" s="1849"/>
      <c r="L53" s="1849"/>
      <c r="M53" s="1849"/>
      <c r="N53" s="1849"/>
      <c r="O53" s="1849"/>
    </row>
    <row r="54" spans="1:16" ht="32.25" customHeight="1">
      <c r="A54" s="48"/>
      <c r="B54" s="1849"/>
      <c r="C54" s="1852"/>
      <c r="D54" s="1852"/>
      <c r="E54" s="1852"/>
      <c r="F54" s="1852"/>
      <c r="G54" s="1852"/>
      <c r="H54" s="1852"/>
      <c r="I54" s="1852"/>
      <c r="J54" s="1852"/>
      <c r="K54" s="1852"/>
      <c r="L54" s="1852"/>
      <c r="M54" s="1852"/>
      <c r="N54" s="1852"/>
      <c r="O54" s="1852"/>
      <c r="P54" s="48"/>
    </row>
    <row r="55" spans="1:16">
      <c r="A55" s="48"/>
      <c r="B55" s="1852"/>
      <c r="C55" s="1852"/>
      <c r="D55" s="1852"/>
      <c r="E55" s="1852"/>
      <c r="F55" s="1852"/>
      <c r="G55" s="1852"/>
      <c r="H55" s="1852"/>
      <c r="I55" s="1852"/>
      <c r="J55" s="1852"/>
      <c r="K55" s="1852"/>
      <c r="L55" s="1852"/>
      <c r="M55" s="1852"/>
      <c r="N55" s="1852"/>
      <c r="O55" s="1852"/>
      <c r="P55" s="48"/>
    </row>
    <row r="56" spans="1:16">
      <c r="A56" s="48"/>
      <c r="B56" s="965"/>
      <c r="C56" s="965"/>
      <c r="D56" s="965"/>
      <c r="E56" s="965"/>
      <c r="F56" s="965"/>
      <c r="G56" s="965"/>
      <c r="H56" s="1699"/>
      <c r="I56" s="1699"/>
      <c r="J56" s="1699"/>
      <c r="K56" s="1699"/>
      <c r="L56" s="1699"/>
      <c r="M56" s="1699"/>
      <c r="N56" s="1699"/>
      <c r="O56" s="1699"/>
      <c r="P56" s="48"/>
    </row>
    <row r="57" spans="1:16" ht="29.25" customHeight="1">
      <c r="A57" s="48"/>
      <c r="B57" s="1849"/>
      <c r="C57" s="1849"/>
      <c r="D57" s="1849"/>
      <c r="E57" s="1849"/>
      <c r="F57" s="1849"/>
      <c r="G57" s="1849"/>
      <c r="H57" s="1849"/>
      <c r="I57" s="1849"/>
      <c r="J57" s="1849"/>
      <c r="K57" s="1849"/>
      <c r="L57" s="1849"/>
      <c r="M57" s="1849"/>
      <c r="N57" s="1849"/>
      <c r="O57" s="1849"/>
      <c r="P57" s="48"/>
    </row>
    <row r="58" spans="1:16">
      <c r="A58" s="48"/>
      <c r="B58" s="1852"/>
      <c r="C58" s="1852"/>
      <c r="D58" s="1852"/>
      <c r="E58" s="1852"/>
      <c r="F58" s="1852"/>
      <c r="G58" s="1852"/>
      <c r="H58" s="1852"/>
      <c r="I58" s="1852"/>
      <c r="J58" s="1852"/>
      <c r="K58" s="1852"/>
      <c r="L58" s="1852"/>
      <c r="M58" s="1852"/>
      <c r="N58" s="1852"/>
      <c r="O58" s="1852"/>
      <c r="P58" s="48"/>
    </row>
    <row r="59" spans="1:16" ht="15.75" customHeight="1">
      <c r="A59" s="48"/>
      <c r="B59" s="1849"/>
      <c r="C59" s="1852"/>
      <c r="D59" s="1852"/>
      <c r="E59" s="1852"/>
      <c r="F59" s="1852"/>
      <c r="G59" s="1852"/>
      <c r="H59" s="1852"/>
      <c r="I59" s="1852"/>
      <c r="J59" s="1852"/>
      <c r="K59" s="1852"/>
      <c r="L59" s="1852"/>
      <c r="M59" s="1852"/>
      <c r="N59" s="1852"/>
      <c r="O59" s="1852"/>
      <c r="P59" s="48"/>
    </row>
    <row r="60" spans="1:16">
      <c r="A60" s="48"/>
      <c r="B60" s="1852"/>
      <c r="C60" s="1852"/>
      <c r="D60" s="1852"/>
      <c r="E60" s="1852"/>
      <c r="F60" s="1852"/>
      <c r="G60" s="1852"/>
      <c r="H60" s="1852"/>
      <c r="I60" s="1852"/>
      <c r="J60" s="1852"/>
      <c r="K60" s="1852"/>
      <c r="L60" s="1852"/>
      <c r="M60" s="1852"/>
      <c r="N60" s="1852"/>
      <c r="O60" s="1852"/>
      <c r="P60" s="48"/>
    </row>
    <row r="61" spans="1:16" s="815" customFormat="1" ht="14.25" customHeight="1">
      <c r="B61" s="1851"/>
      <c r="C61" s="1851"/>
      <c r="D61" s="1851"/>
      <c r="E61" s="1851"/>
      <c r="F61" s="1851"/>
      <c r="G61" s="1851"/>
      <c r="H61" s="1851"/>
      <c r="I61" s="1851"/>
      <c r="J61" s="1851"/>
      <c r="K61" s="1851"/>
    </row>
    <row r="62" spans="1:16" s="253" customFormat="1" ht="18" customHeight="1">
      <c r="A62" s="131"/>
      <c r="B62" s="131"/>
      <c r="C62" s="131"/>
      <c r="D62" s="131"/>
      <c r="E62" s="131"/>
      <c r="F62" s="782"/>
      <c r="G62" s="782"/>
      <c r="H62" s="782"/>
      <c r="I62" s="782"/>
      <c r="J62" s="782"/>
      <c r="K62" s="783"/>
      <c r="L62" s="782"/>
      <c r="M62" s="1221"/>
      <c r="N62" s="784"/>
      <c r="O62" s="785"/>
      <c r="P62" s="739"/>
    </row>
    <row r="63" spans="1:16" s="48" customFormat="1" ht="15.75" customHeight="1">
      <c r="B63" s="49"/>
    </row>
    <row r="64" spans="1:16" s="48" customFormat="1" ht="42.75" customHeight="1">
      <c r="B64" s="1849"/>
      <c r="C64" s="1849"/>
      <c r="D64" s="1849"/>
      <c r="E64" s="1849"/>
      <c r="F64" s="1849"/>
      <c r="G64" s="1849"/>
      <c r="H64" s="1849"/>
      <c r="I64" s="1849"/>
      <c r="J64" s="1849"/>
      <c r="K64" s="1849"/>
      <c r="L64" s="1849"/>
      <c r="M64" s="1849"/>
      <c r="N64" s="1849"/>
      <c r="O64" s="1849"/>
    </row>
  </sheetData>
  <mergeCells count="26">
    <mergeCell ref="C11:E11"/>
    <mergeCell ref="F2:J2"/>
    <mergeCell ref="K2:O2"/>
    <mergeCell ref="F27:J27"/>
    <mergeCell ref="K27:O27"/>
    <mergeCell ref="J13:J17"/>
    <mergeCell ref="O13:O17"/>
    <mergeCell ref="B55:O55"/>
    <mergeCell ref="B57:O57"/>
    <mergeCell ref="J38:J39"/>
    <mergeCell ref="O38:O39"/>
    <mergeCell ref="J41:J45"/>
    <mergeCell ref="O41:O45"/>
    <mergeCell ref="B49:K49"/>
    <mergeCell ref="B50:K50"/>
    <mergeCell ref="B51:K51"/>
    <mergeCell ref="B58:O58"/>
    <mergeCell ref="B59:O59"/>
    <mergeCell ref="B60:O60"/>
    <mergeCell ref="B61:K61"/>
    <mergeCell ref="B64:O64"/>
    <mergeCell ref="F36:J36"/>
    <mergeCell ref="K36:O36"/>
    <mergeCell ref="B52:K52"/>
    <mergeCell ref="B53:O53"/>
    <mergeCell ref="B54:O54"/>
  </mergeCells>
  <phoneticPr fontId="9"/>
  <printOptions horizontalCentered="1"/>
  <pageMargins left="0" right="0" top="0.39370078740157483" bottom="0.19685039370078741" header="0.31496062992125984" footer="0.19685039370078741"/>
  <pageSetup paperSize="9" scale="70" orientation="landscape" r:id="rId1"/>
  <headerFooter>
    <oddFooter>&amp;C&amp;14-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Q18"/>
  <sheetViews>
    <sheetView view="pageBreakPreview" zoomScale="115" zoomScaleNormal="80" zoomScaleSheetLayoutView="115" zoomScalePageLayoutView="80" workbookViewId="0"/>
  </sheetViews>
  <sheetFormatPr defaultColWidth="8.77734375" defaultRowHeight="13.8"/>
  <cols>
    <col min="1" max="1" width="1.44140625" style="48" customWidth="1"/>
    <col min="2" max="3" width="4.33203125" style="48" customWidth="1"/>
    <col min="4" max="4" width="4.109375" style="48" customWidth="1"/>
    <col min="5" max="5" width="6.6640625" style="48" customWidth="1"/>
    <col min="6" max="9" width="14.6640625" style="48" customWidth="1"/>
    <col min="10" max="10" width="14.77734375" style="48" customWidth="1"/>
    <col min="11" max="12" width="14.6640625" style="48" customWidth="1"/>
    <col min="13" max="13" width="25.33203125" style="48" customWidth="1"/>
    <col min="14" max="14" width="0.109375" style="48" hidden="1" customWidth="1"/>
    <col min="15" max="15" width="2.109375" style="48" customWidth="1"/>
    <col min="16" max="16" width="1.33203125" style="48" customWidth="1"/>
    <col min="17" max="16384" width="8.77734375" style="48"/>
  </cols>
  <sheetData>
    <row r="1" spans="1:17" ht="33">
      <c r="A1" s="1071" t="s">
        <v>716</v>
      </c>
      <c r="B1" s="335"/>
      <c r="C1" s="335"/>
      <c r="D1" s="49"/>
      <c r="E1" s="49"/>
      <c r="F1" s="337"/>
      <c r="G1" s="337"/>
      <c r="H1" s="1100" t="s">
        <v>703</v>
      </c>
      <c r="I1" s="1100" t="s">
        <v>703</v>
      </c>
      <c r="J1" s="1075"/>
      <c r="K1" s="1100" t="s">
        <v>703</v>
      </c>
      <c r="L1" s="1100"/>
      <c r="M1" s="1100"/>
      <c r="N1" s="1100" t="s">
        <v>703</v>
      </c>
      <c r="O1" s="714"/>
    </row>
    <row r="2" spans="1:17" ht="7.5" customHeight="1">
      <c r="A2" s="144"/>
      <c r="B2" s="335"/>
      <c r="C2" s="335"/>
      <c r="D2" s="49"/>
      <c r="E2" s="49"/>
      <c r="F2" s="49"/>
      <c r="G2" s="49"/>
      <c r="H2" s="337"/>
      <c r="I2" s="337"/>
      <c r="J2" s="1100"/>
      <c r="K2" s="1100"/>
      <c r="L2" s="1075"/>
      <c r="M2" s="1100"/>
      <c r="N2" s="1100"/>
      <c r="O2" s="1100"/>
      <c r="P2" s="1100"/>
      <c r="Q2" s="714"/>
    </row>
    <row r="3" spans="1:17" s="815" customFormat="1" ht="18" customHeight="1">
      <c r="A3" s="1123"/>
      <c r="B3" s="991" t="s">
        <v>715</v>
      </c>
      <c r="C3" s="990"/>
      <c r="D3" s="131"/>
      <c r="E3" s="131"/>
      <c r="F3" s="131"/>
      <c r="G3" s="131"/>
      <c r="H3" s="337"/>
      <c r="I3" s="337"/>
      <c r="J3" s="1100"/>
      <c r="K3" s="1100"/>
      <c r="L3" s="1100"/>
      <c r="M3" s="1100"/>
      <c r="N3" s="1100"/>
      <c r="O3" s="1100"/>
      <c r="P3" s="1100"/>
      <c r="Q3" s="714"/>
    </row>
    <row r="4" spans="1:17" ht="15.75" customHeight="1">
      <c r="B4" s="49" t="s">
        <v>714</v>
      </c>
    </row>
    <row r="5" spans="1:17" ht="15.75" customHeight="1">
      <c r="B5" s="1852" t="s">
        <v>713</v>
      </c>
      <c r="C5" s="1852"/>
      <c r="D5" s="1852"/>
      <c r="E5" s="1852"/>
      <c r="F5" s="1852"/>
      <c r="G5" s="1852"/>
      <c r="H5" s="1852"/>
      <c r="I5" s="1852"/>
      <c r="J5" s="1852"/>
      <c r="K5" s="1852"/>
    </row>
    <row r="6" spans="1:17" s="815" customFormat="1" ht="15.75" customHeight="1">
      <c r="B6" s="1851" t="s">
        <v>712</v>
      </c>
      <c r="C6" s="1851"/>
      <c r="D6" s="1851"/>
      <c r="E6" s="1851"/>
      <c r="F6" s="1851"/>
      <c r="G6" s="1851"/>
      <c r="H6" s="1851"/>
      <c r="I6" s="1851"/>
      <c r="J6" s="1851"/>
      <c r="K6" s="1851"/>
    </row>
    <row r="7" spans="1:17" s="815" customFormat="1" ht="15.75" customHeight="1">
      <c r="B7" s="1851" t="s">
        <v>711</v>
      </c>
      <c r="C7" s="1851"/>
      <c r="D7" s="1851"/>
      <c r="E7" s="1851"/>
      <c r="F7" s="1851"/>
      <c r="G7" s="1851"/>
      <c r="H7" s="1851"/>
      <c r="I7" s="1851"/>
      <c r="J7" s="1851"/>
      <c r="K7" s="1851"/>
    </row>
    <row r="8" spans="1:17" s="815" customFormat="1" ht="15.75" customHeight="1">
      <c r="B8" s="1851" t="s">
        <v>710</v>
      </c>
      <c r="C8" s="1851"/>
      <c r="D8" s="1851"/>
      <c r="E8" s="1851"/>
      <c r="F8" s="1851"/>
      <c r="G8" s="1851"/>
      <c r="H8" s="1851"/>
      <c r="I8" s="1851"/>
      <c r="J8" s="1851"/>
      <c r="K8" s="1851"/>
    </row>
    <row r="9" spans="1:17" ht="15.75" customHeight="1">
      <c r="B9" s="48" t="s">
        <v>709</v>
      </c>
    </row>
    <row r="10" spans="1:17" ht="15.75" customHeight="1">
      <c r="B10" s="48" t="s">
        <v>708</v>
      </c>
    </row>
    <row r="11" spans="1:17" ht="15.75" customHeight="1">
      <c r="B11" s="48" t="s">
        <v>707</v>
      </c>
    </row>
    <row r="12" spans="1:17" ht="15.75" customHeight="1">
      <c r="B12" s="48" t="s">
        <v>882</v>
      </c>
    </row>
    <row r="13" spans="1:17" ht="15.75" customHeight="1">
      <c r="B13" s="48" t="s">
        <v>552</v>
      </c>
    </row>
    <row r="14" spans="1:17" ht="15.75" customHeight="1">
      <c r="B14" s="48" t="s">
        <v>706</v>
      </c>
    </row>
    <row r="15" spans="1:17" ht="15.75" customHeight="1">
      <c r="B15" s="48" t="s">
        <v>705</v>
      </c>
    </row>
    <row r="16" spans="1:17" ht="15.75" customHeight="1">
      <c r="F16" s="48" t="s">
        <v>717</v>
      </c>
    </row>
    <row r="17" spans="6:6" ht="15.75" customHeight="1">
      <c r="F17" s="48" t="s">
        <v>718</v>
      </c>
    </row>
    <row r="18" spans="6:6" ht="15.75" customHeight="1">
      <c r="F18" s="48" t="s">
        <v>719</v>
      </c>
    </row>
  </sheetData>
  <mergeCells count="4">
    <mergeCell ref="B7:K7"/>
    <mergeCell ref="B8:K8"/>
    <mergeCell ref="B5:K5"/>
    <mergeCell ref="B6:K6"/>
  </mergeCells>
  <phoneticPr fontId="9"/>
  <printOptions horizontalCentered="1"/>
  <pageMargins left="0" right="0" top="0.39370078740157483" bottom="0.19685039370078741" header="0.31496062992125984" footer="0.19685039370078741"/>
  <pageSetup paperSize="9" orientation="landscape" r:id="rId1"/>
  <headerFooter scaleWithDoc="0">
    <oddFooter>&amp;C&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59999389629810485"/>
    <pageSetUpPr fitToPage="1"/>
  </sheetPr>
  <dimension ref="A1:P23"/>
  <sheetViews>
    <sheetView showGridLines="0" view="pageBreakPreview" zoomScale="85" zoomScaleSheetLayoutView="85" workbookViewId="0"/>
  </sheetViews>
  <sheetFormatPr defaultColWidth="9" defaultRowHeight="15.75" customHeight="1"/>
  <cols>
    <col min="1" max="1" width="2" style="185" customWidth="1"/>
    <col min="2" max="3" width="2.6640625" style="185" customWidth="1"/>
    <col min="4" max="4" width="3.44140625" style="185" customWidth="1"/>
    <col min="5" max="5" width="67.6640625" style="185" customWidth="1"/>
    <col min="6" max="15" width="12.6640625" style="178" customWidth="1"/>
    <col min="16" max="16" width="11.109375" style="177" bestFit="1" customWidth="1"/>
    <col min="17" max="16384" width="9" style="177"/>
  </cols>
  <sheetData>
    <row r="1" spans="1:16" ht="29.25" customHeight="1" thickBot="1">
      <c r="A1" s="201" t="s">
        <v>437</v>
      </c>
      <c r="B1" s="164"/>
      <c r="C1" s="164"/>
      <c r="D1" s="164"/>
      <c r="E1" s="164"/>
      <c r="F1" s="164"/>
      <c r="G1" s="164"/>
      <c r="H1" s="164"/>
      <c r="I1" s="164"/>
      <c r="J1" s="164"/>
      <c r="K1" s="164"/>
      <c r="L1" s="164"/>
      <c r="M1" s="164"/>
      <c r="N1" s="164"/>
      <c r="O1" s="713" t="s">
        <v>208</v>
      </c>
    </row>
    <row r="2" spans="1:16" ht="21" customHeight="1" thickBot="1">
      <c r="A2" s="187"/>
      <c r="B2" s="54" t="s">
        <v>106</v>
      </c>
      <c r="C2" s="192"/>
      <c r="D2" s="192"/>
      <c r="E2" s="192"/>
      <c r="F2" s="1869" t="s">
        <v>179</v>
      </c>
      <c r="G2" s="1770"/>
      <c r="H2" s="1770"/>
      <c r="I2" s="1770"/>
      <c r="J2" s="1788"/>
      <c r="K2" s="1770" t="s">
        <v>364</v>
      </c>
      <c r="L2" s="1770"/>
      <c r="M2" s="1770"/>
      <c r="N2" s="1770"/>
      <c r="O2" s="1771"/>
    </row>
    <row r="3" spans="1:16" ht="21" customHeight="1" thickBot="1">
      <c r="A3" s="187"/>
      <c r="B3" s="183"/>
      <c r="C3" s="191"/>
      <c r="D3" s="191"/>
      <c r="E3" s="517" t="s">
        <v>12</v>
      </c>
      <c r="F3" s="44" t="s">
        <v>150</v>
      </c>
      <c r="G3" s="43" t="s">
        <v>151</v>
      </c>
      <c r="H3" s="924" t="s">
        <v>48</v>
      </c>
      <c r="I3" s="44" t="s">
        <v>152</v>
      </c>
      <c r="J3" s="596" t="s">
        <v>103</v>
      </c>
      <c r="K3" s="929" t="s">
        <v>150</v>
      </c>
      <c r="L3" s="929" t="s">
        <v>151</v>
      </c>
      <c r="M3" s="921" t="s">
        <v>48</v>
      </c>
      <c r="N3" s="940" t="s">
        <v>4</v>
      </c>
      <c r="O3" s="615" t="s">
        <v>103</v>
      </c>
    </row>
    <row r="4" spans="1:16" ht="21" customHeight="1">
      <c r="A4" s="187"/>
      <c r="B4" s="183"/>
      <c r="C4" s="188"/>
      <c r="D4" s="516" t="s">
        <v>109</v>
      </c>
      <c r="E4" s="192"/>
      <c r="F4" s="1177">
        <v>-105511</v>
      </c>
      <c r="G4" s="1177">
        <v>-110157</v>
      </c>
      <c r="H4" s="1177">
        <v>-113816</v>
      </c>
      <c r="I4" s="1148">
        <v>-111260</v>
      </c>
      <c r="J4" s="1178">
        <v>-440744</v>
      </c>
      <c r="K4" s="1177">
        <v>-112107</v>
      </c>
      <c r="L4" s="1177">
        <v>-109915</v>
      </c>
      <c r="M4" s="1177">
        <v>-121341</v>
      </c>
      <c r="N4" s="1662">
        <v>-123948</v>
      </c>
      <c r="O4" s="1663">
        <v>-467311</v>
      </c>
      <c r="P4" s="189"/>
    </row>
    <row r="5" spans="1:16" ht="21" customHeight="1" thickBot="1">
      <c r="A5" s="187"/>
      <c r="B5" s="184"/>
      <c r="C5" s="190"/>
      <c r="D5" s="184"/>
      <c r="E5" s="261" t="s">
        <v>13</v>
      </c>
      <c r="F5" s="1144">
        <v>-105511</v>
      </c>
      <c r="G5" s="1144">
        <v>-110157</v>
      </c>
      <c r="H5" s="1144">
        <v>-113816</v>
      </c>
      <c r="I5" s="1179">
        <v>-111260</v>
      </c>
      <c r="J5" s="1180">
        <v>-440744</v>
      </c>
      <c r="K5" s="1144">
        <v>-112107</v>
      </c>
      <c r="L5" s="1144">
        <v>-109915</v>
      </c>
      <c r="M5" s="1144">
        <v>-121341</v>
      </c>
      <c r="N5" s="1664">
        <v>-123948</v>
      </c>
      <c r="O5" s="1665">
        <v>-467311</v>
      </c>
      <c r="P5" s="189"/>
    </row>
    <row r="6" spans="1:16" ht="9" customHeight="1" thickBot="1">
      <c r="A6" s="187"/>
      <c r="B6" s="191"/>
      <c r="C6" s="191"/>
      <c r="D6" s="191"/>
      <c r="E6" s="186"/>
      <c r="F6" s="711"/>
      <c r="G6" s="711"/>
      <c r="H6" s="711"/>
      <c r="I6" s="711"/>
      <c r="J6" s="711"/>
      <c r="K6" s="1181"/>
      <c r="L6" s="779"/>
      <c r="M6" s="779"/>
      <c r="N6" s="779"/>
      <c r="O6" s="711"/>
      <c r="P6" s="189"/>
    </row>
    <row r="7" spans="1:16" ht="21" customHeight="1" thickBot="1">
      <c r="A7" s="187"/>
      <c r="B7" s="54" t="s">
        <v>310</v>
      </c>
      <c r="C7" s="199"/>
      <c r="D7" s="199"/>
      <c r="E7" s="387"/>
      <c r="F7" s="1850" t="s">
        <v>179</v>
      </c>
      <c r="G7" s="1827"/>
      <c r="H7" s="1827"/>
      <c r="I7" s="1827"/>
      <c r="J7" s="1828"/>
      <c r="K7" s="1827" t="s">
        <v>364</v>
      </c>
      <c r="L7" s="1827"/>
      <c r="M7" s="1827"/>
      <c r="N7" s="1827"/>
      <c r="O7" s="1829"/>
      <c r="P7" s="189"/>
    </row>
    <row r="8" spans="1:16" ht="21" customHeight="1" thickBot="1">
      <c r="A8" s="187"/>
      <c r="B8" s="193"/>
      <c r="C8" s="186"/>
      <c r="D8" s="57"/>
      <c r="E8" s="518" t="s">
        <v>54</v>
      </c>
      <c r="F8" s="44" t="s">
        <v>150</v>
      </c>
      <c r="G8" s="43" t="s">
        <v>151</v>
      </c>
      <c r="H8" s="929" t="s">
        <v>48</v>
      </c>
      <c r="I8" s="44" t="s">
        <v>152</v>
      </c>
      <c r="J8" s="596" t="s">
        <v>103</v>
      </c>
      <c r="K8" s="929" t="s">
        <v>150</v>
      </c>
      <c r="L8" s="929" t="s">
        <v>151</v>
      </c>
      <c r="M8" s="929" t="s">
        <v>48</v>
      </c>
      <c r="N8" s="941" t="s">
        <v>4</v>
      </c>
      <c r="O8" s="621" t="s">
        <v>11</v>
      </c>
      <c r="P8" s="189"/>
    </row>
    <row r="9" spans="1:16" ht="21" customHeight="1">
      <c r="A9" s="187"/>
      <c r="B9" s="137"/>
      <c r="C9" s="186"/>
      <c r="D9" s="516" t="s">
        <v>310</v>
      </c>
      <c r="E9" s="193"/>
      <c r="F9" s="1653">
        <v>3144</v>
      </c>
      <c r="G9" s="1653">
        <v>-22000</v>
      </c>
      <c r="H9" s="1653">
        <v>-23174</v>
      </c>
      <c r="I9" s="1654">
        <v>-21962</v>
      </c>
      <c r="J9" s="1655">
        <v>-63992</v>
      </c>
      <c r="K9" s="1653">
        <v>-81695</v>
      </c>
      <c r="L9" s="1653">
        <v>200321</v>
      </c>
      <c r="M9" s="1653">
        <v>-58599</v>
      </c>
      <c r="N9" s="1656">
        <v>-52608</v>
      </c>
      <c r="O9" s="1657">
        <v>7419</v>
      </c>
      <c r="P9" s="189"/>
    </row>
    <row r="10" spans="1:16" ht="21" customHeight="1">
      <c r="A10" s="187"/>
      <c r="B10" s="137"/>
      <c r="C10" s="186"/>
      <c r="D10" s="193"/>
      <c r="E10" s="248" t="s">
        <v>785</v>
      </c>
      <c r="F10" s="180">
        <v>455</v>
      </c>
      <c r="G10" s="180">
        <v>-4096</v>
      </c>
      <c r="H10" s="180">
        <v>-25174</v>
      </c>
      <c r="I10" s="180">
        <v>-12599</v>
      </c>
      <c r="J10" s="908">
        <v>-41414</v>
      </c>
      <c r="K10" s="908">
        <v>-42919</v>
      </c>
      <c r="L10" s="908">
        <v>125990</v>
      </c>
      <c r="M10" s="908">
        <v>-48849</v>
      </c>
      <c r="N10" s="1579">
        <v>19114</v>
      </c>
      <c r="O10" s="1580">
        <v>53336</v>
      </c>
      <c r="P10" s="189"/>
    </row>
    <row r="11" spans="1:16" s="1074" customFormat="1" ht="21" customHeight="1">
      <c r="A11" s="187"/>
      <c r="B11" s="137"/>
      <c r="C11" s="186"/>
      <c r="D11" s="193"/>
      <c r="E11" s="248" t="s">
        <v>784</v>
      </c>
      <c r="F11" s="1658">
        <v>-16</v>
      </c>
      <c r="G11" s="1658">
        <v>-18928</v>
      </c>
      <c r="H11" s="1658">
        <v>-2628</v>
      </c>
      <c r="I11" s="180">
        <v>-11187</v>
      </c>
      <c r="J11" s="133">
        <v>-32759</v>
      </c>
      <c r="K11" s="1658">
        <v>-1995</v>
      </c>
      <c r="L11" s="1658">
        <v>-1179</v>
      </c>
      <c r="M11" s="1658">
        <v>-1037</v>
      </c>
      <c r="N11" s="1515">
        <v>-1887</v>
      </c>
      <c r="O11" s="1516">
        <v>-6098</v>
      </c>
      <c r="P11" s="189"/>
    </row>
    <row r="12" spans="1:16" s="1074" customFormat="1" ht="21" customHeight="1">
      <c r="A12" s="187"/>
      <c r="B12" s="137"/>
      <c r="C12" s="186"/>
      <c r="D12" s="193"/>
      <c r="E12" s="248" t="s">
        <v>851</v>
      </c>
      <c r="F12" s="1658" t="s">
        <v>111</v>
      </c>
      <c r="G12" s="1658" t="s">
        <v>111</v>
      </c>
      <c r="H12" s="1658" t="s">
        <v>111</v>
      </c>
      <c r="I12" s="180" t="s">
        <v>111</v>
      </c>
      <c r="J12" s="133" t="s">
        <v>111</v>
      </c>
      <c r="K12" s="1658" t="s">
        <v>111</v>
      </c>
      <c r="L12" s="1658" t="s">
        <v>111</v>
      </c>
      <c r="M12" s="1658" t="s">
        <v>111</v>
      </c>
      <c r="N12" s="1527">
        <v>-79278</v>
      </c>
      <c r="O12" s="1528">
        <v>-79278</v>
      </c>
      <c r="P12" s="189"/>
    </row>
    <row r="13" spans="1:16" ht="21" customHeight="1">
      <c r="A13" s="187"/>
      <c r="B13" s="137"/>
      <c r="C13" s="186"/>
      <c r="D13" s="193"/>
      <c r="E13" s="248" t="s">
        <v>436</v>
      </c>
      <c r="F13" s="1658">
        <v>92</v>
      </c>
      <c r="G13" s="1658">
        <v>14539</v>
      </c>
      <c r="H13" s="1658">
        <v>23</v>
      </c>
      <c r="I13" s="180">
        <v>249</v>
      </c>
      <c r="J13" s="133">
        <v>14903</v>
      </c>
      <c r="K13" s="1658">
        <v>2175</v>
      </c>
      <c r="L13" s="1658">
        <v>72566</v>
      </c>
      <c r="M13" s="1658">
        <v>319</v>
      </c>
      <c r="N13" s="1527">
        <v>2480</v>
      </c>
      <c r="O13" s="1528">
        <v>77540</v>
      </c>
      <c r="P13" s="189"/>
    </row>
    <row r="14" spans="1:16" ht="21" customHeight="1">
      <c r="A14" s="187"/>
      <c r="B14" s="137"/>
      <c r="C14" s="186"/>
      <c r="D14" s="193"/>
      <c r="E14" s="595" t="s">
        <v>391</v>
      </c>
      <c r="F14" s="1658" t="s">
        <v>111</v>
      </c>
      <c r="G14" s="1658" t="s">
        <v>111</v>
      </c>
      <c r="H14" s="1658" t="s">
        <v>111</v>
      </c>
      <c r="I14" s="1659" t="s">
        <v>111</v>
      </c>
      <c r="J14" s="1660" t="s">
        <v>111</v>
      </c>
      <c r="K14" s="1658">
        <v>-42540</v>
      </c>
      <c r="L14" s="1658" t="s">
        <v>111</v>
      </c>
      <c r="M14" s="1658" t="s">
        <v>111</v>
      </c>
      <c r="N14" s="1527" t="s">
        <v>111</v>
      </c>
      <c r="O14" s="1528">
        <v>-42540</v>
      </c>
      <c r="P14" s="189"/>
    </row>
    <row r="15" spans="1:16" ht="21" customHeight="1">
      <c r="A15" s="187"/>
      <c r="B15" s="137"/>
      <c r="C15" s="186"/>
      <c r="D15" s="193"/>
      <c r="E15" s="595" t="s">
        <v>720</v>
      </c>
      <c r="F15" s="1658">
        <v>-621</v>
      </c>
      <c r="G15" s="1658">
        <v>-19403</v>
      </c>
      <c r="H15" s="1658">
        <v>-510</v>
      </c>
      <c r="I15" s="1659">
        <v>-719</v>
      </c>
      <c r="J15" s="1660">
        <v>-21253</v>
      </c>
      <c r="K15" s="1658" t="s">
        <v>111</v>
      </c>
      <c r="L15" s="908" t="s">
        <v>111</v>
      </c>
      <c r="M15" s="1658" t="s">
        <v>111</v>
      </c>
      <c r="N15" s="1527">
        <v>-60</v>
      </c>
      <c r="O15" s="1528">
        <v>-60</v>
      </c>
      <c r="P15" s="189"/>
    </row>
    <row r="16" spans="1:16" ht="21" customHeight="1" thickBot="1">
      <c r="A16" s="187"/>
      <c r="B16" s="58"/>
      <c r="C16" s="57"/>
      <c r="D16" s="56"/>
      <c r="E16" s="261" t="s">
        <v>107</v>
      </c>
      <c r="F16" s="684">
        <v>3234</v>
      </c>
      <c r="G16" s="194">
        <v>5888</v>
      </c>
      <c r="H16" s="194">
        <v>5115</v>
      </c>
      <c r="I16" s="684">
        <v>2294</v>
      </c>
      <c r="J16" s="1661">
        <v>16531</v>
      </c>
      <c r="K16" s="194">
        <v>3584</v>
      </c>
      <c r="L16" s="194">
        <v>2944</v>
      </c>
      <c r="M16" s="194">
        <v>-9032</v>
      </c>
      <c r="N16" s="1535">
        <v>7023</v>
      </c>
      <c r="O16" s="1536">
        <v>4519</v>
      </c>
      <c r="P16" s="189"/>
    </row>
    <row r="17" spans="2:16" ht="5.25" customHeight="1">
      <c r="B17" s="191"/>
      <c r="C17" s="191"/>
      <c r="D17" s="191"/>
      <c r="E17" s="186"/>
      <c r="P17" s="163"/>
    </row>
    <row r="18" spans="2:16" ht="15.75" customHeight="1">
      <c r="B18" s="191"/>
      <c r="C18" s="191"/>
      <c r="D18" s="191"/>
      <c r="E18" s="186"/>
      <c r="F18" s="294"/>
      <c r="G18" s="294"/>
      <c r="H18" s="294"/>
      <c r="I18" s="294"/>
      <c r="J18" s="294"/>
      <c r="K18" s="294"/>
      <c r="L18" s="294"/>
      <c r="M18" s="294"/>
      <c r="P18" s="189"/>
    </row>
    <row r="19" spans="2:16" ht="15.75" customHeight="1">
      <c r="B19" s="191"/>
      <c r="C19" s="191"/>
      <c r="D19" s="191"/>
      <c r="E19" s="186"/>
      <c r="P19" s="189"/>
    </row>
    <row r="20" spans="2:16" ht="15.75" customHeight="1">
      <c r="P20" s="189"/>
    </row>
    <row r="21" spans="2:16" ht="15.75" customHeight="1">
      <c r="E21" s="182"/>
    </row>
    <row r="22" spans="2:16" ht="15.75" customHeight="1">
      <c r="E22" s="182"/>
    </row>
    <row r="23" spans="2:16" ht="15.75" customHeight="1">
      <c r="E23" s="182"/>
    </row>
  </sheetData>
  <customSheetViews>
    <customSheetView guid="{1F2D2022-69FA-453E-8536-919523F3A30A}" scale="130" showPageBreaks="1" showGridLines="0" fitToPage="1" printArea="1" view="pageBreakPreview">
      <selection activeCell="E17" sqref="E17"/>
      <rowBreaks count="1" manualBreakCount="1">
        <brk id="1" max="14" man="1"/>
      </rowBreaks>
      <colBreaks count="1" manualBreakCount="1">
        <brk id="5" max="12" man="1"/>
      </colBreaks>
      <pageMargins left="0.19685039370078741" right="0.19685039370078741" top="0.55118110236220474" bottom="0.19685039370078741" header="0.27559055118110237" footer="0.19685039370078741"/>
      <printOptions horizontalCentered="1"/>
      <pageSetup paperSize="9" scale="72" orientation="landscape" cellComments="asDisplayed" r:id="rId1"/>
      <headerFooter alignWithMargins="0">
        <oddFooter>&amp;C&amp;"Arial,標準"&amp;14- &amp;P -</oddFooter>
      </headerFooter>
    </customSheetView>
  </customSheetViews>
  <mergeCells count="4">
    <mergeCell ref="F2:J2"/>
    <mergeCell ref="F7:J7"/>
    <mergeCell ref="K2:O2"/>
    <mergeCell ref="K7:O7"/>
  </mergeCells>
  <phoneticPr fontId="9"/>
  <printOptions horizontalCentered="1"/>
  <pageMargins left="0.19685039370078741" right="0.19685039370078741" top="0.55118110236220474" bottom="0.19685039370078741" header="0.27559055118110237" footer="0.19685039370078741"/>
  <pageSetup paperSize="9" scale="72" orientation="landscape" cellComments="asDisplayed" r:id="rId2"/>
  <headerFooter alignWithMargins="0">
    <oddFooter>&amp;C&amp;12- &amp;P -</oddFooter>
  </headerFooter>
  <rowBreaks count="1" manualBreakCount="1">
    <brk id="1" max="14" man="1"/>
  </rowBreaks>
  <colBreaks count="1" manualBreakCount="1">
    <brk id="5" max="1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59999389629810485"/>
    <pageSetUpPr fitToPage="1"/>
  </sheetPr>
  <dimension ref="A1:I49"/>
  <sheetViews>
    <sheetView showGridLines="0" view="pageBreakPreview" zoomScale="55" zoomScaleNormal="70" zoomScaleSheetLayoutView="55" zoomScalePageLayoutView="70" workbookViewId="0"/>
  </sheetViews>
  <sheetFormatPr defaultColWidth="9" defaultRowHeight="15.75" customHeight="1"/>
  <cols>
    <col min="1" max="1" width="1.44140625" style="2" customWidth="1"/>
    <col min="2" max="2" width="4.6640625" style="2" customWidth="1"/>
    <col min="3" max="3" width="4.6640625" style="174" customWidth="1"/>
    <col min="4" max="4" width="6.6640625" style="3" customWidth="1"/>
    <col min="5" max="5" width="30" style="4" customWidth="1"/>
    <col min="6" max="6" width="18.6640625" style="176" customWidth="1"/>
    <col min="7" max="8" width="18.6640625" style="4" customWidth="1"/>
    <col min="9" max="9" width="110.33203125" style="1127" customWidth="1"/>
    <col min="10" max="11" width="1.44140625" style="3" customWidth="1"/>
    <col min="12" max="16384" width="9" style="3"/>
  </cols>
  <sheetData>
    <row r="1" spans="1:9" ht="29.25" customHeight="1" thickBot="1">
      <c r="A1" s="144" t="s">
        <v>209</v>
      </c>
      <c r="B1" s="49"/>
      <c r="C1" s="49"/>
      <c r="D1" s="47"/>
      <c r="E1" s="77"/>
      <c r="F1" s="663"/>
      <c r="G1" s="77"/>
      <c r="H1" s="77"/>
      <c r="I1" s="1126"/>
    </row>
    <row r="2" spans="1:9" ht="22.2" customHeight="1" thickBot="1">
      <c r="B2" s="1876" t="s">
        <v>10</v>
      </c>
      <c r="C2" s="1877"/>
      <c r="D2" s="1877"/>
      <c r="E2" s="1878"/>
      <c r="F2" s="220" t="s">
        <v>352</v>
      </c>
      <c r="G2" s="220" t="s">
        <v>747</v>
      </c>
      <c r="H2" s="141" t="s">
        <v>114</v>
      </c>
      <c r="I2" s="1128" t="s">
        <v>763</v>
      </c>
    </row>
    <row r="3" spans="1:9" ht="15.75" customHeight="1">
      <c r="B3" s="509" t="s">
        <v>113</v>
      </c>
      <c r="C3" s="178"/>
      <c r="D3" s="500"/>
      <c r="E3" s="510"/>
      <c r="F3" s="645">
        <v>5550269</v>
      </c>
      <c r="G3" s="645">
        <v>5723975</v>
      </c>
      <c r="H3" s="645">
        <v>173706</v>
      </c>
      <c r="I3" s="1182"/>
    </row>
    <row r="4" spans="1:9" ht="76.2" customHeight="1">
      <c r="B4" s="59" t="s">
        <v>8</v>
      </c>
      <c r="C4" s="287"/>
      <c r="D4" s="388" t="s">
        <v>116</v>
      </c>
      <c r="E4" s="73"/>
      <c r="F4" s="646">
        <v>2569607</v>
      </c>
      <c r="G4" s="646">
        <v>2183102</v>
      </c>
      <c r="H4" s="1594">
        <v>-386505</v>
      </c>
      <c r="I4" s="1368" t="s">
        <v>764</v>
      </c>
    </row>
    <row r="5" spans="1:9" ht="30" customHeight="1">
      <c r="B5" s="59"/>
      <c r="C5" s="287"/>
      <c r="D5" s="211" t="s">
        <v>117</v>
      </c>
      <c r="E5" s="389"/>
      <c r="F5" s="648">
        <v>1914789</v>
      </c>
      <c r="G5" s="648">
        <v>2121619</v>
      </c>
      <c r="H5" s="1666">
        <v>206830</v>
      </c>
      <c r="I5" s="1300"/>
    </row>
    <row r="6" spans="1:9" ht="35.25" customHeight="1">
      <c r="B6" s="59"/>
      <c r="C6" s="287"/>
      <c r="D6" s="211" t="s">
        <v>118</v>
      </c>
      <c r="E6" s="64"/>
      <c r="F6" s="642">
        <v>152858</v>
      </c>
      <c r="G6" s="642">
        <v>794689</v>
      </c>
      <c r="H6" s="1595">
        <v>641831</v>
      </c>
      <c r="I6" s="1453" t="s">
        <v>765</v>
      </c>
    </row>
    <row r="7" spans="1:9" ht="15.75" customHeight="1">
      <c r="B7" s="59"/>
      <c r="C7" s="287"/>
      <c r="D7" s="211" t="s">
        <v>15</v>
      </c>
      <c r="E7" s="64"/>
      <c r="F7" s="642">
        <v>359464</v>
      </c>
      <c r="G7" s="642">
        <v>341344</v>
      </c>
      <c r="H7" s="1595">
        <v>-18120</v>
      </c>
      <c r="I7" s="1371"/>
    </row>
    <row r="8" spans="1:9" s="175" customFormat="1" ht="15.75" customHeight="1" thickBot="1">
      <c r="A8" s="174"/>
      <c r="B8" s="59"/>
      <c r="C8" s="287"/>
      <c r="D8" s="211" t="s">
        <v>16</v>
      </c>
      <c r="E8" s="389"/>
      <c r="F8" s="648">
        <v>553551</v>
      </c>
      <c r="G8" s="648">
        <v>283221</v>
      </c>
      <c r="H8" s="1666">
        <v>-270330</v>
      </c>
      <c r="I8" s="1377" t="s">
        <v>766</v>
      </c>
    </row>
    <row r="9" spans="1:9" ht="15.75" customHeight="1">
      <c r="B9" s="42" t="s">
        <v>17</v>
      </c>
      <c r="C9" s="18"/>
      <c r="D9" s="18"/>
      <c r="E9" s="55"/>
      <c r="F9" s="645">
        <v>15156923</v>
      </c>
      <c r="G9" s="645">
        <v>18910237</v>
      </c>
      <c r="H9" s="645">
        <v>3753314</v>
      </c>
      <c r="I9" s="1301"/>
    </row>
    <row r="10" spans="1:9" ht="15.75" customHeight="1">
      <c r="B10" s="509"/>
      <c r="C10" s="211" t="s">
        <v>132</v>
      </c>
      <c r="D10" s="393"/>
      <c r="E10" s="394"/>
      <c r="F10" s="646">
        <v>4183507</v>
      </c>
      <c r="G10" s="646">
        <v>3977254</v>
      </c>
      <c r="H10" s="1594">
        <v>-206253</v>
      </c>
      <c r="I10" s="1302"/>
    </row>
    <row r="11" spans="1:9" ht="16.5" customHeight="1">
      <c r="B11" s="509"/>
      <c r="C11" s="511"/>
      <c r="D11" s="404" t="s">
        <v>115</v>
      </c>
      <c r="E11" s="405"/>
      <c r="F11" s="647">
        <v>2055371</v>
      </c>
      <c r="G11" s="647">
        <v>1926072</v>
      </c>
      <c r="H11" s="1667">
        <v>-129299</v>
      </c>
      <c r="I11" s="1674"/>
    </row>
    <row r="12" spans="1:9" ht="15.75" customHeight="1">
      <c r="B12" s="59" t="s">
        <v>8</v>
      </c>
      <c r="C12" s="388"/>
      <c r="D12" s="402" t="s">
        <v>18</v>
      </c>
      <c r="E12" s="403"/>
      <c r="F12" s="641">
        <v>254569</v>
      </c>
      <c r="G12" s="641">
        <v>263061</v>
      </c>
      <c r="H12" s="641">
        <v>8492</v>
      </c>
      <c r="I12" s="1675"/>
    </row>
    <row r="13" spans="1:9" ht="17.7" customHeight="1">
      <c r="B13" s="59"/>
      <c r="C13" s="388"/>
      <c r="D13" s="205" t="s">
        <v>19</v>
      </c>
      <c r="E13" s="60"/>
      <c r="F13" s="642">
        <v>3031553</v>
      </c>
      <c r="G13" s="642">
        <v>2654096</v>
      </c>
      <c r="H13" s="642">
        <v>-377457</v>
      </c>
      <c r="I13" s="1453" t="s">
        <v>848</v>
      </c>
    </row>
    <row r="14" spans="1:9" s="175" customFormat="1" ht="17.7" customHeight="1">
      <c r="A14" s="174"/>
      <c r="B14" s="59"/>
      <c r="C14" s="388"/>
      <c r="D14" s="1870" t="s">
        <v>489</v>
      </c>
      <c r="E14" s="1871"/>
      <c r="F14" s="642">
        <v>577279</v>
      </c>
      <c r="G14" s="642">
        <v>627730</v>
      </c>
      <c r="H14" s="642">
        <v>50451</v>
      </c>
      <c r="I14" s="1676"/>
    </row>
    <row r="15" spans="1:9" ht="15.75" customHeight="1">
      <c r="B15" s="59"/>
      <c r="C15" s="388"/>
      <c r="D15" s="1870" t="s">
        <v>20</v>
      </c>
      <c r="E15" s="1871"/>
      <c r="F15" s="642">
        <v>105062</v>
      </c>
      <c r="G15" s="642">
        <v>99905</v>
      </c>
      <c r="H15" s="642">
        <v>-5157</v>
      </c>
      <c r="I15" s="1677"/>
    </row>
    <row r="16" spans="1:9" ht="15.75" customHeight="1">
      <c r="B16" s="59"/>
      <c r="C16" s="388"/>
      <c r="D16" s="205" t="s">
        <v>21</v>
      </c>
      <c r="E16" s="60"/>
      <c r="F16" s="642">
        <v>194456</v>
      </c>
      <c r="G16" s="642">
        <v>302177</v>
      </c>
      <c r="H16" s="642">
        <v>107721</v>
      </c>
      <c r="I16" s="1677"/>
    </row>
    <row r="17" spans="1:9" ht="15.75" customHeight="1">
      <c r="B17" s="142"/>
      <c r="C17" s="388"/>
      <c r="D17" s="1872" t="s">
        <v>14</v>
      </c>
      <c r="E17" s="1873"/>
      <c r="F17" s="642">
        <v>20588</v>
      </c>
      <c r="G17" s="642">
        <v>30285</v>
      </c>
      <c r="H17" s="642">
        <v>9697</v>
      </c>
      <c r="I17" s="1677"/>
    </row>
    <row r="18" spans="1:9" ht="18.75" customHeight="1">
      <c r="B18" s="395"/>
      <c r="C18" s="211" t="s">
        <v>119</v>
      </c>
      <c r="D18" s="393"/>
      <c r="E18" s="394"/>
      <c r="F18" s="646">
        <v>1609789</v>
      </c>
      <c r="G18" s="646">
        <v>4175464</v>
      </c>
      <c r="H18" s="1594">
        <v>2565675</v>
      </c>
      <c r="I18" s="1678"/>
    </row>
    <row r="19" spans="1:9" s="175" customFormat="1" ht="14.4">
      <c r="A19" s="174"/>
      <c r="B19" s="142" t="s">
        <v>8</v>
      </c>
      <c r="C19" s="1373"/>
      <c r="D19" s="1374" t="s">
        <v>733</v>
      </c>
      <c r="E19" s="1375"/>
      <c r="F19" s="775" t="s">
        <v>111</v>
      </c>
      <c r="G19" s="775">
        <v>2687945</v>
      </c>
      <c r="H19" s="1668">
        <v>2687945</v>
      </c>
      <c r="I19" s="1679" t="s">
        <v>859</v>
      </c>
    </row>
    <row r="20" spans="1:9" ht="14.25" customHeight="1">
      <c r="B20" s="395"/>
      <c r="C20" s="388" t="s">
        <v>133</v>
      </c>
      <c r="D20" s="1064"/>
      <c r="E20" s="212"/>
      <c r="F20" s="652">
        <v>6439145</v>
      </c>
      <c r="G20" s="652">
        <v>6946639</v>
      </c>
      <c r="H20" s="1669">
        <v>507494</v>
      </c>
      <c r="I20" s="1680"/>
    </row>
    <row r="21" spans="1:9" ht="15.45" customHeight="1">
      <c r="B21" s="142" t="s">
        <v>8</v>
      </c>
      <c r="C21" s="388"/>
      <c r="D21" s="404" t="s">
        <v>115</v>
      </c>
      <c r="E21" s="405"/>
      <c r="F21" s="650">
        <v>5468665</v>
      </c>
      <c r="G21" s="650">
        <v>5386224</v>
      </c>
      <c r="H21" s="1670">
        <v>-82441</v>
      </c>
      <c r="I21" s="1681"/>
    </row>
    <row r="22" spans="1:9" ht="15.45" customHeight="1">
      <c r="B22" s="59"/>
      <c r="C22" s="388"/>
      <c r="D22" s="396" t="s">
        <v>139</v>
      </c>
      <c r="E22" s="1487"/>
      <c r="F22" s="646">
        <v>4060750</v>
      </c>
      <c r="G22" s="646">
        <v>4100651</v>
      </c>
      <c r="H22" s="646">
        <v>39901</v>
      </c>
      <c r="I22" s="1682"/>
    </row>
    <row r="23" spans="1:9" ht="14.4">
      <c r="B23" s="59"/>
      <c r="C23" s="388"/>
      <c r="D23" s="401"/>
      <c r="E23" s="390" t="s">
        <v>115</v>
      </c>
      <c r="F23" s="651">
        <v>4060750</v>
      </c>
      <c r="G23" s="651">
        <v>4100651</v>
      </c>
      <c r="H23" s="1671">
        <v>39901</v>
      </c>
      <c r="I23" s="1674"/>
    </row>
    <row r="24" spans="1:9" s="175" customFormat="1" ht="15.45" customHeight="1">
      <c r="A24" s="174"/>
      <c r="B24" s="59"/>
      <c r="C24" s="388"/>
      <c r="D24" s="396" t="s">
        <v>757</v>
      </c>
      <c r="E24" s="1487"/>
      <c r="F24" s="646" t="s">
        <v>111</v>
      </c>
      <c r="G24" s="646">
        <v>522894</v>
      </c>
      <c r="H24" s="646">
        <v>522894</v>
      </c>
      <c r="I24" s="1682"/>
    </row>
    <row r="25" spans="1:9" s="175" customFormat="1" ht="14.4">
      <c r="A25" s="174"/>
      <c r="B25" s="59"/>
      <c r="C25" s="388"/>
      <c r="D25" s="401"/>
      <c r="E25" s="390" t="s">
        <v>759</v>
      </c>
      <c r="F25" s="651" t="s">
        <v>111</v>
      </c>
      <c r="G25" s="651">
        <v>522894</v>
      </c>
      <c r="H25" s="1671">
        <v>522894</v>
      </c>
      <c r="I25" s="1679" t="s">
        <v>859</v>
      </c>
    </row>
    <row r="26" spans="1:9" ht="15.75" customHeight="1">
      <c r="B26" s="59"/>
      <c r="C26" s="388"/>
      <c r="D26" s="397" t="s">
        <v>120</v>
      </c>
      <c r="E26" s="378"/>
      <c r="F26" s="652">
        <v>439800</v>
      </c>
      <c r="G26" s="652">
        <v>447061</v>
      </c>
      <c r="H26" s="1669">
        <v>7261</v>
      </c>
      <c r="I26" s="1682"/>
    </row>
    <row r="27" spans="1:9" s="175" customFormat="1" ht="15.75" customHeight="1">
      <c r="A27" s="174"/>
      <c r="B27" s="59"/>
      <c r="C27" s="388"/>
      <c r="D27" s="396"/>
      <c r="E27" s="1459" t="s">
        <v>115</v>
      </c>
      <c r="F27" s="1458">
        <v>324269</v>
      </c>
      <c r="G27" s="1458">
        <v>209838</v>
      </c>
      <c r="H27" s="1672">
        <v>-114431</v>
      </c>
      <c r="I27" s="1683"/>
    </row>
    <row r="28" spans="1:9" ht="15.75" customHeight="1">
      <c r="B28" s="59"/>
      <c r="C28" s="388"/>
      <c r="D28" s="401"/>
      <c r="E28" s="390" t="s">
        <v>759</v>
      </c>
      <c r="F28" s="651" t="s">
        <v>758</v>
      </c>
      <c r="G28" s="651">
        <v>143963</v>
      </c>
      <c r="H28" s="1670">
        <v>143963</v>
      </c>
      <c r="I28" s="1684" t="s">
        <v>786</v>
      </c>
    </row>
    <row r="29" spans="1:9" ht="15.75" customHeight="1">
      <c r="B29" s="59"/>
      <c r="C29" s="388"/>
      <c r="D29" s="1370" t="s">
        <v>136</v>
      </c>
      <c r="E29" s="1369"/>
      <c r="F29" s="642">
        <v>760703</v>
      </c>
      <c r="G29" s="642">
        <v>760563</v>
      </c>
      <c r="H29" s="642">
        <v>-140</v>
      </c>
      <c r="I29" s="1304"/>
    </row>
    <row r="30" spans="1:9" ht="15.75" customHeight="1">
      <c r="B30" s="59" t="s">
        <v>112</v>
      </c>
      <c r="C30" s="388"/>
      <c r="D30" s="396" t="s">
        <v>123</v>
      </c>
      <c r="E30" s="378"/>
      <c r="F30" s="641">
        <v>782148</v>
      </c>
      <c r="G30" s="641">
        <v>722934</v>
      </c>
      <c r="H30" s="1584">
        <v>-59214</v>
      </c>
      <c r="I30" s="1303"/>
    </row>
    <row r="31" spans="1:9" ht="15.75" customHeight="1">
      <c r="B31" s="59"/>
      <c r="C31" s="388"/>
      <c r="D31" s="397" t="s">
        <v>121</v>
      </c>
      <c r="E31" s="377"/>
      <c r="F31" s="642">
        <v>59844</v>
      </c>
      <c r="G31" s="642" t="s">
        <v>111</v>
      </c>
      <c r="H31" s="1595">
        <v>-59844</v>
      </c>
      <c r="I31" s="1372" t="s">
        <v>767</v>
      </c>
    </row>
    <row r="32" spans="1:9" ht="15.75" customHeight="1">
      <c r="B32" s="59"/>
      <c r="C32" s="388"/>
      <c r="D32" s="397" t="s">
        <v>122</v>
      </c>
      <c r="E32" s="377"/>
      <c r="F32" s="642">
        <v>119242</v>
      </c>
      <c r="G32" s="642">
        <v>104754</v>
      </c>
      <c r="H32" s="642">
        <v>-14488</v>
      </c>
      <c r="I32" s="1304"/>
    </row>
    <row r="33" spans="1:9" s="175" customFormat="1" ht="15.75" customHeight="1">
      <c r="A33" s="174"/>
      <c r="B33" s="59"/>
      <c r="C33" s="388"/>
      <c r="D33" s="398" t="s">
        <v>165</v>
      </c>
      <c r="E33" s="391"/>
      <c r="F33" s="642">
        <v>110472</v>
      </c>
      <c r="G33" s="642">
        <v>103814</v>
      </c>
      <c r="H33" s="1595">
        <v>-6658</v>
      </c>
      <c r="I33" s="1304"/>
    </row>
    <row r="34" spans="1:9" ht="15.75" customHeight="1">
      <c r="B34" s="142"/>
      <c r="C34" s="388"/>
      <c r="D34" s="397" t="s">
        <v>88</v>
      </c>
      <c r="E34" s="377"/>
      <c r="F34" s="642">
        <v>106186</v>
      </c>
      <c r="G34" s="642">
        <v>183968</v>
      </c>
      <c r="H34" s="1595">
        <v>77782</v>
      </c>
      <c r="I34" s="1304"/>
    </row>
    <row r="35" spans="1:9" ht="30.75" customHeight="1">
      <c r="B35" s="400"/>
      <c r="C35" s="1772" t="s">
        <v>129</v>
      </c>
      <c r="D35" s="1874"/>
      <c r="E35" s="1875"/>
      <c r="F35" s="641">
        <v>1588270</v>
      </c>
      <c r="G35" s="641">
        <v>1670799</v>
      </c>
      <c r="H35" s="1584">
        <v>82529</v>
      </c>
      <c r="I35" s="1305"/>
    </row>
    <row r="36" spans="1:9" ht="15.75" customHeight="1">
      <c r="B36" s="395"/>
      <c r="C36" s="134" t="s">
        <v>22</v>
      </c>
      <c r="D36" s="67"/>
      <c r="E36" s="68"/>
      <c r="F36" s="642">
        <v>970874</v>
      </c>
      <c r="G36" s="642">
        <v>1552267</v>
      </c>
      <c r="H36" s="1595">
        <v>581393</v>
      </c>
      <c r="I36" s="1371" t="s">
        <v>768</v>
      </c>
    </row>
    <row r="37" spans="1:9" ht="15.6" customHeight="1">
      <c r="B37" s="395"/>
      <c r="C37" s="134" t="s">
        <v>61</v>
      </c>
      <c r="D37" s="67"/>
      <c r="E37" s="68"/>
      <c r="F37" s="653">
        <v>172864</v>
      </c>
      <c r="G37" s="653">
        <v>404994</v>
      </c>
      <c r="H37" s="1673">
        <v>232130</v>
      </c>
      <c r="I37" s="1686" t="s">
        <v>826</v>
      </c>
    </row>
    <row r="38" spans="1:9" ht="15.75" customHeight="1" thickBot="1">
      <c r="B38" s="399"/>
      <c r="C38" s="62" t="s">
        <v>23</v>
      </c>
      <c r="D38" s="69"/>
      <c r="E38" s="70"/>
      <c r="F38" s="649">
        <v>192474</v>
      </c>
      <c r="G38" s="649">
        <v>182820</v>
      </c>
      <c r="H38" s="1596">
        <v>-9654</v>
      </c>
      <c r="I38" s="1306"/>
    </row>
    <row r="39" spans="1:9" ht="15.75" customHeight="1" thickBot="1">
      <c r="B39" s="146" t="s">
        <v>134</v>
      </c>
      <c r="C39" s="147"/>
      <c r="D39" s="147"/>
      <c r="E39" s="148"/>
      <c r="F39" s="649">
        <v>20707192</v>
      </c>
      <c r="G39" s="649">
        <v>24634212</v>
      </c>
      <c r="H39" s="1596">
        <v>3927020</v>
      </c>
      <c r="I39" s="1307"/>
    </row>
    <row r="40" spans="1:9" s="177" customFormat="1" ht="15.75" customHeight="1">
      <c r="A40" s="182"/>
      <c r="B40" s="520" t="s">
        <v>827</v>
      </c>
      <c r="C40" s="182"/>
      <c r="E40" s="178"/>
      <c r="F40" s="178"/>
      <c r="G40" s="178"/>
      <c r="H40" s="178"/>
      <c r="I40" s="162"/>
    </row>
    <row r="41" spans="1:9" s="177" customFormat="1" ht="15.75" customHeight="1">
      <c r="A41" s="182"/>
      <c r="B41" s="1311" t="s">
        <v>750</v>
      </c>
      <c r="C41" s="182"/>
      <c r="E41" s="178"/>
      <c r="F41" s="178"/>
      <c r="G41" s="178"/>
      <c r="H41" s="178"/>
      <c r="I41" s="162"/>
    </row>
    <row r="42" spans="1:9" ht="15.75" customHeight="1">
      <c r="B42" s="1311" t="s">
        <v>751</v>
      </c>
    </row>
    <row r="47" spans="1:9" s="4" customFormat="1" ht="15.75" customHeight="1">
      <c r="A47" s="2"/>
      <c r="B47" s="2"/>
      <c r="C47" s="174"/>
      <c r="D47" s="9"/>
      <c r="F47" s="176"/>
      <c r="I47" s="1127"/>
    </row>
    <row r="48" spans="1:9" s="4" customFormat="1" ht="15.75" customHeight="1">
      <c r="A48" s="2"/>
      <c r="B48" s="2"/>
      <c r="C48" s="174"/>
      <c r="D48" s="9"/>
      <c r="F48" s="176"/>
      <c r="I48" s="1127"/>
    </row>
    <row r="49" spans="1:9" s="4" customFormat="1" ht="15.75" customHeight="1">
      <c r="A49" s="2"/>
      <c r="B49" s="2"/>
      <c r="C49" s="174"/>
      <c r="D49" s="9"/>
      <c r="F49" s="176"/>
      <c r="I49" s="1127"/>
    </row>
  </sheetData>
  <customSheetViews>
    <customSheetView guid="{1F2D2022-69FA-453E-8536-919523F3A30A}" scale="110" showPageBreaks="1" showGridLines="0" fitToPage="1" printArea="1" view="pageBreakPreview" topLeftCell="H25">
      <selection activeCell="I32" sqref="I32"/>
      <pageMargins left="0.19685039370078741" right="0.19685039370078741" top="0.55118110236220474" bottom="0.19685039370078741" header="0.27559055118110237" footer="0.19685039370078741"/>
      <printOptions horizontalCentered="1"/>
      <pageSetup paperSize="9" scale="59" orientation="landscape" cellComments="asDisplayed" r:id="rId1"/>
      <headerFooter alignWithMargins="0">
        <oddFooter>&amp;C&amp;"Arial,標準"&amp;16- &amp;P -</oddFooter>
      </headerFooter>
    </customSheetView>
  </customSheetViews>
  <mergeCells count="5">
    <mergeCell ref="D15:E15"/>
    <mergeCell ref="D17:E17"/>
    <mergeCell ref="D14:E14"/>
    <mergeCell ref="C35:E35"/>
    <mergeCell ref="B2:E2"/>
  </mergeCells>
  <phoneticPr fontId="9"/>
  <printOptions horizontalCentered="1"/>
  <pageMargins left="0.19685039370078741" right="0.19685039370078741" top="0.39370078740157483" bottom="0.39370078740157483" header="0.27559055118110237" footer="0.19685039370078741"/>
  <pageSetup paperSize="9" scale="68" orientation="landscape" cellComments="asDisplayed" r:id="rId2"/>
  <headerFooter alignWithMargins="0">
    <oddFooter>&amp;C&amp;"Arial,標準"&amp;14-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59999389629810485"/>
    <pageSetUpPr fitToPage="1"/>
  </sheetPr>
  <dimension ref="A1:I40"/>
  <sheetViews>
    <sheetView showGridLines="0" view="pageBreakPreview" zoomScale="43" zoomScaleNormal="70" zoomScaleSheetLayoutView="43" zoomScalePageLayoutView="70" workbookViewId="0"/>
  </sheetViews>
  <sheetFormatPr defaultColWidth="9" defaultRowHeight="15.75" customHeight="1"/>
  <cols>
    <col min="1" max="1" width="1.44140625" style="49" customWidth="1"/>
    <col min="2" max="2" width="4.6640625" style="49" customWidth="1"/>
    <col min="3" max="3" width="4.6640625" style="195" customWidth="1"/>
    <col min="4" max="4" width="4.109375" style="203" customWidth="1"/>
    <col min="5" max="5" width="38.33203125" style="203" customWidth="1"/>
    <col min="6" max="6" width="18.6640625" style="663" customWidth="1"/>
    <col min="7" max="8" width="18.6640625" style="203" customWidth="1"/>
    <col min="9" max="9" width="119.6640625" style="1100" customWidth="1"/>
    <col min="10" max="10" width="1.6640625" style="195" customWidth="1"/>
    <col min="11" max="16384" width="9" style="195"/>
  </cols>
  <sheetData>
    <row r="1" spans="1:9" ht="29.25" customHeight="1" thickBot="1">
      <c r="A1" s="144" t="s">
        <v>210</v>
      </c>
      <c r="C1" s="47"/>
      <c r="H1" s="49"/>
      <c r="I1" s="49"/>
    </row>
    <row r="2" spans="1:9" ht="22.2" customHeight="1" thickBot="1">
      <c r="B2" s="1882"/>
      <c r="C2" s="1883"/>
      <c r="D2" s="1883"/>
      <c r="E2" s="213" t="s">
        <v>10</v>
      </c>
      <c r="F2" s="558" t="s">
        <v>353</v>
      </c>
      <c r="G2" s="220" t="s">
        <v>747</v>
      </c>
      <c r="H2" s="214" t="s">
        <v>114</v>
      </c>
      <c r="I2" s="214" t="s">
        <v>763</v>
      </c>
    </row>
    <row r="3" spans="1:9" ht="19.5" customHeight="1">
      <c r="B3" s="138" t="s">
        <v>24</v>
      </c>
      <c r="C3" s="500"/>
      <c r="D3" s="501"/>
      <c r="E3" s="501"/>
      <c r="F3" s="645">
        <v>5165771</v>
      </c>
      <c r="G3" s="645">
        <v>5226923</v>
      </c>
      <c r="H3" s="645">
        <v>61152</v>
      </c>
      <c r="I3" s="1376"/>
    </row>
    <row r="4" spans="1:9" ht="60.6" customHeight="1">
      <c r="B4" s="215" t="s">
        <v>8</v>
      </c>
      <c r="C4" s="1884" t="s">
        <v>124</v>
      </c>
      <c r="D4" s="1885"/>
      <c r="E4" s="1886"/>
      <c r="F4" s="646">
        <v>2646609</v>
      </c>
      <c r="G4" s="646">
        <v>2694093</v>
      </c>
      <c r="H4" s="1594">
        <v>47484</v>
      </c>
      <c r="I4" s="1687" t="s">
        <v>864</v>
      </c>
    </row>
    <row r="5" spans="1:9" ht="66.599999999999994" customHeight="1">
      <c r="B5" s="215" t="s">
        <v>8</v>
      </c>
      <c r="C5" s="502"/>
      <c r="D5" s="503" t="s">
        <v>115</v>
      </c>
      <c r="E5" s="504"/>
      <c r="F5" s="651">
        <v>676948</v>
      </c>
      <c r="G5" s="651">
        <v>536897</v>
      </c>
      <c r="H5" s="1671">
        <v>-140051</v>
      </c>
      <c r="I5" s="1688" t="s">
        <v>860</v>
      </c>
    </row>
    <row r="6" spans="1:9" ht="19.5" customHeight="1">
      <c r="B6" s="215"/>
      <c r="C6" s="1887" t="s">
        <v>125</v>
      </c>
      <c r="D6" s="1888"/>
      <c r="E6" s="1889"/>
      <c r="F6" s="648">
        <v>1621195</v>
      </c>
      <c r="G6" s="648">
        <v>1607453</v>
      </c>
      <c r="H6" s="1666">
        <v>-13742</v>
      </c>
      <c r="I6" s="1377"/>
    </row>
    <row r="7" spans="1:9" ht="19.5" customHeight="1">
      <c r="B7" s="215"/>
      <c r="C7" s="1879" t="s">
        <v>25</v>
      </c>
      <c r="D7" s="1880"/>
      <c r="E7" s="1881"/>
      <c r="F7" s="642">
        <v>6531</v>
      </c>
      <c r="G7" s="642">
        <v>13701</v>
      </c>
      <c r="H7" s="1595">
        <v>7170</v>
      </c>
      <c r="I7" s="1371"/>
    </row>
    <row r="8" spans="1:9" ht="36" customHeight="1">
      <c r="B8" s="215"/>
      <c r="C8" s="1890" t="s">
        <v>128</v>
      </c>
      <c r="D8" s="1890"/>
      <c r="E8" s="1891"/>
      <c r="F8" s="642">
        <v>140351</v>
      </c>
      <c r="G8" s="642">
        <v>256218</v>
      </c>
      <c r="H8" s="1595">
        <v>115867</v>
      </c>
      <c r="I8" s="1453" t="s">
        <v>781</v>
      </c>
    </row>
    <row r="9" spans="1:9" ht="19.5" customHeight="1">
      <c r="B9" s="215"/>
      <c r="C9" s="1890" t="s">
        <v>26</v>
      </c>
      <c r="D9" s="1890"/>
      <c r="E9" s="1891"/>
      <c r="F9" s="642">
        <v>56120</v>
      </c>
      <c r="G9" s="642">
        <v>56362</v>
      </c>
      <c r="H9" s="1595">
        <v>242</v>
      </c>
      <c r="I9" s="1371"/>
    </row>
    <row r="10" spans="1:9" ht="19.5" customHeight="1" thickBot="1">
      <c r="B10" s="216"/>
      <c r="C10" s="1892" t="s">
        <v>368</v>
      </c>
      <c r="D10" s="1893"/>
      <c r="E10" s="1894"/>
      <c r="F10" s="649">
        <v>694965</v>
      </c>
      <c r="G10" s="648">
        <v>599096</v>
      </c>
      <c r="H10" s="1666">
        <v>-95869</v>
      </c>
      <c r="I10" s="1377"/>
    </row>
    <row r="11" spans="1:9" ht="19.5" customHeight="1">
      <c r="B11" s="138" t="s">
        <v>27</v>
      </c>
      <c r="C11" s="500"/>
      <c r="D11" s="501"/>
      <c r="E11" s="501"/>
      <c r="F11" s="666">
        <v>12036150</v>
      </c>
      <c r="G11" s="645">
        <v>14937559</v>
      </c>
      <c r="H11" s="645">
        <v>2901409</v>
      </c>
      <c r="I11" s="1378"/>
    </row>
    <row r="12" spans="1:9" ht="66.75" customHeight="1">
      <c r="B12" s="215" t="s">
        <v>8</v>
      </c>
      <c r="C12" s="1884" t="s">
        <v>124</v>
      </c>
      <c r="D12" s="1885"/>
      <c r="E12" s="1886"/>
      <c r="F12" s="646">
        <v>9275822</v>
      </c>
      <c r="G12" s="646">
        <v>12164277</v>
      </c>
      <c r="H12" s="1594">
        <v>2888455</v>
      </c>
      <c r="I12" s="1687" t="s">
        <v>821</v>
      </c>
    </row>
    <row r="13" spans="1:9" ht="35.4" customHeight="1">
      <c r="B13" s="215" t="s">
        <v>8</v>
      </c>
      <c r="C13" s="502"/>
      <c r="D13" s="503" t="s">
        <v>115</v>
      </c>
      <c r="E13" s="504"/>
      <c r="F13" s="651">
        <v>3297900</v>
      </c>
      <c r="G13" s="651">
        <v>4024390</v>
      </c>
      <c r="H13" s="1671">
        <v>726490</v>
      </c>
      <c r="I13" s="1688" t="s">
        <v>822</v>
      </c>
    </row>
    <row r="14" spans="1:9" ht="34.950000000000003" customHeight="1">
      <c r="B14" s="215"/>
      <c r="C14" s="1879" t="s">
        <v>28</v>
      </c>
      <c r="D14" s="1880"/>
      <c r="E14" s="1881"/>
      <c r="F14" s="642">
        <v>95664</v>
      </c>
      <c r="G14" s="642">
        <v>287229</v>
      </c>
      <c r="H14" s="1595">
        <v>191565</v>
      </c>
      <c r="I14" s="1453" t="s">
        <v>824</v>
      </c>
    </row>
    <row r="15" spans="1:9" ht="19.5" customHeight="1">
      <c r="B15" s="215"/>
      <c r="C15" s="1879" t="s">
        <v>29</v>
      </c>
      <c r="D15" s="1880"/>
      <c r="E15" s="1881"/>
      <c r="F15" s="642">
        <v>123759</v>
      </c>
      <c r="G15" s="642">
        <v>108172</v>
      </c>
      <c r="H15" s="1595">
        <v>-15587</v>
      </c>
      <c r="I15" s="1453"/>
    </row>
    <row r="16" spans="1:9" ht="19.5" customHeight="1">
      <c r="B16" s="215"/>
      <c r="C16" s="1879" t="s">
        <v>30</v>
      </c>
      <c r="D16" s="1880"/>
      <c r="E16" s="1881"/>
      <c r="F16" s="642">
        <v>118876</v>
      </c>
      <c r="G16" s="642">
        <v>138730</v>
      </c>
      <c r="H16" s="1595">
        <v>19854</v>
      </c>
      <c r="I16" s="1453"/>
    </row>
    <row r="17" spans="2:9" ht="35.4" customHeight="1">
      <c r="B17" s="215"/>
      <c r="C17" s="1895" t="s">
        <v>51</v>
      </c>
      <c r="D17" s="1902"/>
      <c r="E17" s="1903"/>
      <c r="F17" s="648">
        <v>2083164</v>
      </c>
      <c r="G17" s="648">
        <v>1941380</v>
      </c>
      <c r="H17" s="1666">
        <v>-141784</v>
      </c>
      <c r="I17" s="1689" t="s">
        <v>825</v>
      </c>
    </row>
    <row r="18" spans="2:9" ht="19.5" customHeight="1" thickBot="1">
      <c r="B18" s="216"/>
      <c r="C18" s="1892" t="s">
        <v>31</v>
      </c>
      <c r="D18" s="1893"/>
      <c r="E18" s="1904"/>
      <c r="F18" s="649">
        <v>338865</v>
      </c>
      <c r="G18" s="649">
        <v>297771</v>
      </c>
      <c r="H18" s="1596">
        <v>-41094</v>
      </c>
      <c r="I18" s="1379"/>
    </row>
    <row r="19" spans="2:9" ht="19.5" customHeight="1" thickBot="1">
      <c r="B19" s="150" t="s">
        <v>137</v>
      </c>
      <c r="C19" s="505"/>
      <c r="D19" s="505"/>
      <c r="E19" s="506"/>
      <c r="F19" s="665">
        <v>17201921</v>
      </c>
      <c r="G19" s="665">
        <v>20164482</v>
      </c>
      <c r="H19" s="1685">
        <v>2962561</v>
      </c>
      <c r="I19" s="1380"/>
    </row>
    <row r="20" spans="2:9" ht="19.5" customHeight="1">
      <c r="B20" s="217" t="s">
        <v>33</v>
      </c>
      <c r="C20" s="178"/>
      <c r="D20" s="178"/>
      <c r="E20" s="145"/>
      <c r="F20" s="666">
        <v>3505271</v>
      </c>
      <c r="G20" s="666">
        <v>4469730</v>
      </c>
      <c r="H20" s="666">
        <v>964459</v>
      </c>
      <c r="I20" s="1381"/>
    </row>
    <row r="21" spans="2:9" ht="19.5" customHeight="1">
      <c r="B21" s="215" t="s">
        <v>8</v>
      </c>
      <c r="C21" s="1884" t="s">
        <v>53</v>
      </c>
      <c r="D21" s="1885"/>
      <c r="E21" s="1905"/>
      <c r="F21" s="642">
        <v>2613613</v>
      </c>
      <c r="G21" s="642">
        <v>3586352</v>
      </c>
      <c r="H21" s="1595">
        <v>972739</v>
      </c>
      <c r="I21" s="1382"/>
    </row>
    <row r="22" spans="2:9" ht="19.5" customHeight="1">
      <c r="B22" s="215" t="s">
        <v>8</v>
      </c>
      <c r="C22" s="507"/>
      <c r="D22" s="1879" t="s">
        <v>131</v>
      </c>
      <c r="E22" s="1881"/>
      <c r="F22" s="642">
        <v>238772</v>
      </c>
      <c r="G22" s="642">
        <v>238772</v>
      </c>
      <c r="H22" s="1595" t="s">
        <v>111</v>
      </c>
      <c r="I22" s="1372"/>
    </row>
    <row r="23" spans="2:9" ht="19.5" customHeight="1">
      <c r="B23" s="215" t="s">
        <v>8</v>
      </c>
      <c r="C23" s="388"/>
      <c r="D23" s="1879" t="s">
        <v>138</v>
      </c>
      <c r="E23" s="1881"/>
      <c r="F23" s="642">
        <v>261234</v>
      </c>
      <c r="G23" s="642">
        <v>245706</v>
      </c>
      <c r="H23" s="1595">
        <v>-15528</v>
      </c>
      <c r="I23" s="1371"/>
    </row>
    <row r="24" spans="2:9" ht="42.75" customHeight="1">
      <c r="B24" s="215"/>
      <c r="C24" s="388"/>
      <c r="D24" s="1879" t="s">
        <v>52</v>
      </c>
      <c r="E24" s="1881"/>
      <c r="F24" s="642">
        <v>2166623</v>
      </c>
      <c r="G24" s="642">
        <v>2958355</v>
      </c>
      <c r="H24" s="1595">
        <v>791732</v>
      </c>
      <c r="I24" s="1453" t="s">
        <v>823</v>
      </c>
    </row>
    <row r="25" spans="2:9" ht="19.95" customHeight="1">
      <c r="B25" s="215"/>
      <c r="C25" s="388"/>
      <c r="D25" s="1879" t="s">
        <v>34</v>
      </c>
      <c r="E25" s="1881"/>
      <c r="F25" s="642">
        <v>-314752</v>
      </c>
      <c r="G25" s="642">
        <v>-67727</v>
      </c>
      <c r="H25" s="1595">
        <v>247025</v>
      </c>
      <c r="I25" s="1453" t="s">
        <v>769</v>
      </c>
    </row>
    <row r="26" spans="2:9" ht="19.95" customHeight="1">
      <c r="B26" s="215"/>
      <c r="C26" s="388"/>
      <c r="D26" s="1895" t="s">
        <v>145</v>
      </c>
      <c r="E26" s="1881"/>
      <c r="F26" s="642">
        <v>261736</v>
      </c>
      <c r="G26" s="642">
        <v>211246</v>
      </c>
      <c r="H26" s="1595">
        <v>-50490</v>
      </c>
      <c r="I26" s="1371"/>
    </row>
    <row r="27" spans="2:9" ht="19.95" customHeight="1">
      <c r="B27" s="215"/>
      <c r="C27" s="388"/>
      <c r="D27" s="1896"/>
      <c r="E27" s="686" t="s">
        <v>130</v>
      </c>
      <c r="F27" s="642">
        <v>32594</v>
      </c>
      <c r="G27" s="642">
        <v>11983</v>
      </c>
      <c r="H27" s="1595">
        <v>-20611</v>
      </c>
      <c r="I27" s="1371"/>
    </row>
    <row r="28" spans="2:9" ht="19.95" customHeight="1">
      <c r="B28" s="215"/>
      <c r="C28" s="388"/>
      <c r="D28" s="1897"/>
      <c r="E28" s="686" t="s">
        <v>35</v>
      </c>
      <c r="F28" s="642">
        <v>-40088</v>
      </c>
      <c r="G28" s="642">
        <v>-44877</v>
      </c>
      <c r="H28" s="1595">
        <v>-4789</v>
      </c>
      <c r="I28" s="1371"/>
    </row>
    <row r="29" spans="2:9" ht="36" customHeight="1">
      <c r="B29" s="215"/>
      <c r="C29" s="388"/>
      <c r="D29" s="1898"/>
      <c r="E29" s="687" t="s">
        <v>126</v>
      </c>
      <c r="F29" s="642">
        <v>269230</v>
      </c>
      <c r="G29" s="642">
        <v>244140</v>
      </c>
      <c r="H29" s="1595">
        <v>-25090</v>
      </c>
      <c r="I29" s="1371"/>
    </row>
    <row r="30" spans="2:9" ht="19.95" customHeight="1" thickBot="1">
      <c r="B30" s="216"/>
      <c r="C30" s="1899" t="s">
        <v>127</v>
      </c>
      <c r="D30" s="1900"/>
      <c r="E30" s="1901"/>
      <c r="F30" s="649">
        <v>891658</v>
      </c>
      <c r="G30" s="649">
        <v>883378</v>
      </c>
      <c r="H30" s="1596">
        <v>-8280</v>
      </c>
      <c r="I30" s="1383"/>
    </row>
    <row r="31" spans="2:9" ht="19.95" customHeight="1" thickBot="1">
      <c r="B31" s="150" t="s">
        <v>211</v>
      </c>
      <c r="C31" s="508"/>
      <c r="D31" s="508"/>
      <c r="E31" s="508"/>
      <c r="F31" s="649">
        <v>20707192</v>
      </c>
      <c r="G31" s="649">
        <v>24634212</v>
      </c>
      <c r="H31" s="1596">
        <v>3927020</v>
      </c>
      <c r="I31" s="1384"/>
    </row>
    <row r="32" spans="2:9" ht="15.75" customHeight="1">
      <c r="B32" s="520" t="s">
        <v>393</v>
      </c>
      <c r="C32" s="177"/>
      <c r="D32" s="178"/>
      <c r="E32" s="178"/>
      <c r="F32" s="178"/>
      <c r="G32" s="178"/>
    </row>
    <row r="33" spans="1:9" s="177" customFormat="1" ht="15.75" customHeight="1">
      <c r="A33" s="182"/>
      <c r="B33" s="520" t="s">
        <v>754</v>
      </c>
      <c r="C33" s="182"/>
      <c r="D33" s="1074"/>
      <c r="E33" s="1064"/>
      <c r="F33" s="1064"/>
      <c r="G33" s="1064"/>
      <c r="H33" s="1064"/>
      <c r="I33" s="1064"/>
    </row>
    <row r="34" spans="1:9" s="175" customFormat="1" ht="15.75" customHeight="1">
      <c r="A34" s="174"/>
      <c r="B34" s="520" t="s">
        <v>755</v>
      </c>
      <c r="C34" s="174"/>
      <c r="E34" s="176"/>
      <c r="F34" s="176"/>
      <c r="G34" s="176"/>
      <c r="H34" s="176"/>
      <c r="I34" s="176"/>
    </row>
    <row r="38" spans="1:9" ht="15.75" customHeight="1">
      <c r="I38" s="1064"/>
    </row>
    <row r="39" spans="1:9" ht="15.75" customHeight="1">
      <c r="I39" s="1064"/>
    </row>
    <row r="40" spans="1:9" ht="15.75" customHeight="1">
      <c r="I40" s="1064"/>
    </row>
  </sheetData>
  <customSheetViews>
    <customSheetView guid="{1F2D2022-69FA-453E-8536-919523F3A30A}" scale="110" showPageBreaks="1" showGridLines="0" fitToPage="1" printArea="1" view="pageBreakPreview" topLeftCell="A25">
      <selection activeCell="B36" sqref="B36"/>
      <pageMargins left="0.19685039370078741" right="0.19685039370078741" top="0.55118110236220474" bottom="0.39370078740157483" header="0.27559055118110237" footer="0.19685039370078741"/>
      <printOptions horizontalCentered="1"/>
      <pageSetup paperSize="9" scale="63" orientation="landscape" cellComments="asDisplayed" r:id="rId1"/>
      <headerFooter alignWithMargins="0">
        <oddFooter>&amp;C&amp;"Arial,標準"&amp;16- &amp;P -</oddFooter>
      </headerFooter>
    </customSheetView>
  </customSheetViews>
  <mergeCells count="21">
    <mergeCell ref="D25:E25"/>
    <mergeCell ref="D26:E26"/>
    <mergeCell ref="D27:D29"/>
    <mergeCell ref="C30:E30"/>
    <mergeCell ref="C17:E17"/>
    <mergeCell ref="C18:E18"/>
    <mergeCell ref="C21:E21"/>
    <mergeCell ref="D22:E22"/>
    <mergeCell ref="D23:E23"/>
    <mergeCell ref="D24:E24"/>
    <mergeCell ref="C16:E16"/>
    <mergeCell ref="B2:D2"/>
    <mergeCell ref="C4:E4"/>
    <mergeCell ref="C6:E6"/>
    <mergeCell ref="C7:E7"/>
    <mergeCell ref="C8:E8"/>
    <mergeCell ref="C9:E9"/>
    <mergeCell ref="C12:E12"/>
    <mergeCell ref="C14:E14"/>
    <mergeCell ref="C15:E15"/>
    <mergeCell ref="C10:E10"/>
  </mergeCells>
  <phoneticPr fontId="9"/>
  <printOptions horizontalCentered="1"/>
  <pageMargins left="0.19685039370078741" right="0.19685039370078741" top="0.55118110236220474" bottom="0.39370078740157483" header="0.27559055118110237" footer="0.19685039370078741"/>
  <pageSetup paperSize="9" scale="62" orientation="landscape" cellComments="asDisplayed" r:id="rId2"/>
  <headerFooter alignWithMargins="0">
    <oddFooter>&amp;C&amp;"Arial,標準"&amp;14-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M36"/>
  <sheetViews>
    <sheetView showGridLines="0" view="pageBreakPreview" zoomScale="60" workbookViewId="0"/>
  </sheetViews>
  <sheetFormatPr defaultColWidth="8.77734375" defaultRowHeight="13.8"/>
  <cols>
    <col min="1" max="1" width="0.77734375" style="1088" customWidth="1"/>
    <col min="2" max="2" width="38.6640625" style="1088" customWidth="1"/>
    <col min="3" max="3" width="12.6640625" style="1088" customWidth="1"/>
    <col min="4" max="4" width="15.6640625" style="1088" customWidth="1"/>
    <col min="5" max="6" width="12.6640625" style="1088" customWidth="1"/>
    <col min="7" max="8" width="13.6640625" style="1088" customWidth="1"/>
    <col min="9" max="10" width="12.6640625" style="1088" customWidth="1"/>
    <col min="11" max="11" width="13.6640625" style="1088" customWidth="1"/>
    <col min="12" max="12" width="35.77734375" style="1088" customWidth="1"/>
    <col min="13" max="13" width="0.77734375" style="1088" customWidth="1"/>
    <col min="14" max="14" width="8.77734375" style="1088" customWidth="1"/>
    <col min="15" max="16384" width="8.77734375" style="1088"/>
  </cols>
  <sheetData>
    <row r="1" spans="1:13" s="1074" customFormat="1" ht="29.25" customHeight="1">
      <c r="A1" s="1070" t="s">
        <v>570</v>
      </c>
      <c r="C1" s="1070"/>
      <c r="D1" s="1064"/>
      <c r="E1" s="1064"/>
      <c r="F1" s="1064"/>
      <c r="G1" s="1064"/>
      <c r="H1" s="1064"/>
      <c r="I1" s="1064"/>
      <c r="J1" s="1064"/>
      <c r="K1" s="1064" t="s">
        <v>571</v>
      </c>
    </row>
    <row r="2" spans="1:13" s="1074" customFormat="1" ht="12" customHeight="1">
      <c r="A2" s="1070"/>
      <c r="C2" s="1070"/>
      <c r="D2" s="1064"/>
      <c r="E2" s="1064"/>
      <c r="F2" s="1064"/>
      <c r="G2" s="1064"/>
      <c r="H2" s="1064"/>
      <c r="I2" s="1064"/>
      <c r="J2" s="1064"/>
      <c r="K2" s="1064"/>
    </row>
    <row r="3" spans="1:13" s="1078" customFormat="1" ht="23.25" customHeight="1" thickBot="1">
      <c r="B3" s="1056" t="s">
        <v>770</v>
      </c>
      <c r="I3" s="669" t="s">
        <v>429</v>
      </c>
      <c r="L3" s="1055"/>
      <c r="M3" s="1104"/>
    </row>
    <row r="4" spans="1:13" s="1078" customFormat="1" ht="30.75" customHeight="1">
      <c r="B4" s="1907" t="s">
        <v>465</v>
      </c>
      <c r="C4" s="1910" t="s">
        <v>572</v>
      </c>
      <c r="D4" s="1054" t="s">
        <v>573</v>
      </c>
      <c r="E4" s="1913" t="s">
        <v>574</v>
      </c>
      <c r="F4" s="1913"/>
      <c r="G4" s="1913"/>
      <c r="H4" s="1913"/>
      <c r="I4" s="1914"/>
      <c r="J4" s="1915" t="s">
        <v>575</v>
      </c>
      <c r="K4" s="1916"/>
      <c r="L4" s="1907" t="s">
        <v>462</v>
      </c>
      <c r="M4" s="1053"/>
    </row>
    <row r="5" spans="1:13" s="1078" customFormat="1" ht="15" customHeight="1">
      <c r="B5" s="1908"/>
      <c r="C5" s="1911"/>
      <c r="D5" s="1063" t="s">
        <v>576</v>
      </c>
      <c r="E5" s="1052" t="s">
        <v>577</v>
      </c>
      <c r="F5" s="1035" t="s">
        <v>578</v>
      </c>
      <c r="G5" s="1052" t="s">
        <v>579</v>
      </c>
      <c r="H5" s="1052" t="s">
        <v>580</v>
      </c>
      <c r="I5" s="1034"/>
      <c r="J5" s="1917"/>
      <c r="K5" s="1918"/>
      <c r="L5" s="1908"/>
      <c r="M5" s="1053"/>
    </row>
    <row r="6" spans="1:13" s="1078" customFormat="1" ht="48.75" customHeight="1" thickBot="1">
      <c r="B6" s="1909"/>
      <c r="C6" s="1912"/>
      <c r="D6" s="1033"/>
      <c r="E6" s="1291" t="s">
        <v>581</v>
      </c>
      <c r="F6" s="1051" t="s">
        <v>582</v>
      </c>
      <c r="G6" s="1051" t="s">
        <v>866</v>
      </c>
      <c r="H6" s="1050" t="s">
        <v>583</v>
      </c>
      <c r="I6" s="1049" t="s">
        <v>585</v>
      </c>
      <c r="J6" s="1048" t="s">
        <v>586</v>
      </c>
      <c r="K6" s="1062" t="s">
        <v>587</v>
      </c>
      <c r="L6" s="1909"/>
      <c r="M6" s="1047"/>
    </row>
    <row r="7" spans="1:13" s="1078" customFormat="1" ht="15" customHeight="1">
      <c r="B7" s="1061" t="s">
        <v>588</v>
      </c>
      <c r="C7" s="1385">
        <v>33347</v>
      </c>
      <c r="D7" s="1386"/>
      <c r="E7" s="1387"/>
      <c r="F7" s="1388"/>
      <c r="G7" s="1389"/>
      <c r="H7" s="1389"/>
      <c r="I7" s="1390"/>
      <c r="J7" s="1391">
        <v>33347</v>
      </c>
      <c r="K7" s="1392">
        <v>3623375</v>
      </c>
      <c r="L7" s="1046" t="s">
        <v>589</v>
      </c>
      <c r="M7" s="1045"/>
    </row>
    <row r="8" spans="1:13" s="1078" customFormat="1" ht="15" customHeight="1">
      <c r="B8" s="1060" t="s">
        <v>55</v>
      </c>
      <c r="C8" s="1393"/>
      <c r="D8" s="1394"/>
      <c r="E8" s="1395"/>
      <c r="F8" s="1396"/>
      <c r="G8" s="1397"/>
      <c r="H8" s="1397"/>
      <c r="I8" s="1398"/>
      <c r="J8" s="1399"/>
      <c r="K8" s="1400"/>
      <c r="L8" s="1059"/>
      <c r="M8" s="693"/>
    </row>
    <row r="9" spans="1:13" s="1078" customFormat="1" ht="15" customHeight="1">
      <c r="B9" s="1044" t="s">
        <v>590</v>
      </c>
      <c r="C9" s="1393">
        <v>-14938</v>
      </c>
      <c r="D9" s="1394">
        <v>-7639</v>
      </c>
      <c r="E9" s="1395"/>
      <c r="F9" s="1396"/>
      <c r="G9" s="1397">
        <v>-5</v>
      </c>
      <c r="H9" s="1397">
        <v>-32</v>
      </c>
      <c r="I9" s="1398">
        <v>13</v>
      </c>
      <c r="J9" s="1399">
        <v>-22601</v>
      </c>
      <c r="K9" s="1400">
        <v>-2455629</v>
      </c>
      <c r="L9" s="1058" t="s">
        <v>591</v>
      </c>
      <c r="M9" s="1045"/>
    </row>
    <row r="10" spans="1:13" s="1078" customFormat="1" ht="15" customHeight="1">
      <c r="B10" s="1044" t="s">
        <v>108</v>
      </c>
      <c r="C10" s="1393">
        <v>-7994</v>
      </c>
      <c r="D10" s="1394">
        <v>-477</v>
      </c>
      <c r="E10" s="1395"/>
      <c r="F10" s="1396"/>
      <c r="G10" s="1397">
        <v>28</v>
      </c>
      <c r="H10" s="1397"/>
      <c r="I10" s="1398">
        <v>-39</v>
      </c>
      <c r="J10" s="1399">
        <v>-8482</v>
      </c>
      <c r="K10" s="1400">
        <v>-921295</v>
      </c>
      <c r="L10" s="1058" t="s">
        <v>592</v>
      </c>
      <c r="M10" s="1045"/>
    </row>
    <row r="11" spans="1:13" s="1078" customFormat="1" ht="15" customHeight="1">
      <c r="B11" s="1044" t="s">
        <v>205</v>
      </c>
      <c r="C11" s="1393">
        <v>-8150</v>
      </c>
      <c r="D11" s="1394">
        <v>8150</v>
      </c>
      <c r="E11" s="1395"/>
      <c r="F11" s="1396"/>
      <c r="G11" s="1397"/>
      <c r="H11" s="1397"/>
      <c r="I11" s="1398"/>
      <c r="J11" s="1399"/>
      <c r="K11" s="1400"/>
      <c r="L11" s="1058" t="s">
        <v>593</v>
      </c>
      <c r="M11" s="693"/>
    </row>
    <row r="12" spans="1:13" s="1078" customFormat="1" ht="15.75" customHeight="1">
      <c r="B12" s="1044" t="s">
        <v>56</v>
      </c>
      <c r="C12" s="1394">
        <v>-501</v>
      </c>
      <c r="D12" s="1401"/>
      <c r="E12" s="1402">
        <v>-12</v>
      </c>
      <c r="F12" s="1403"/>
      <c r="G12" s="1404"/>
      <c r="H12" s="1404"/>
      <c r="I12" s="1405">
        <v>-23</v>
      </c>
      <c r="J12" s="1406">
        <v>-536</v>
      </c>
      <c r="K12" s="1407">
        <v>-60028</v>
      </c>
      <c r="L12" s="1058" t="s">
        <v>594</v>
      </c>
      <c r="M12" s="1045"/>
    </row>
    <row r="13" spans="1:13" s="1078" customFormat="1" ht="15" customHeight="1">
      <c r="B13" s="1060" t="s">
        <v>239</v>
      </c>
      <c r="C13" s="1408">
        <v>1764</v>
      </c>
      <c r="D13" s="1394">
        <v>34</v>
      </c>
      <c r="E13" s="1395">
        <v>-12</v>
      </c>
      <c r="F13" s="1396"/>
      <c r="G13" s="1397">
        <v>23</v>
      </c>
      <c r="H13" s="1397">
        <v>-32</v>
      </c>
      <c r="I13" s="1398">
        <v>-49</v>
      </c>
      <c r="J13" s="1399">
        <v>1728</v>
      </c>
      <c r="K13" s="1400">
        <v>186423</v>
      </c>
      <c r="L13" s="1059" t="s">
        <v>239</v>
      </c>
      <c r="M13" s="1045"/>
    </row>
    <row r="14" spans="1:13" s="1078" customFormat="1" ht="15" customHeight="1">
      <c r="B14" s="1044" t="s">
        <v>595</v>
      </c>
      <c r="C14" s="1393">
        <v>-2495</v>
      </c>
      <c r="D14" s="1394">
        <v>29</v>
      </c>
      <c r="E14" s="1395">
        <v>-6</v>
      </c>
      <c r="F14" s="1396">
        <v>-29</v>
      </c>
      <c r="G14" s="1397">
        <v>-28</v>
      </c>
      <c r="H14" s="1397"/>
      <c r="I14" s="1398">
        <v>2</v>
      </c>
      <c r="J14" s="1399">
        <v>-2527</v>
      </c>
      <c r="K14" s="1400">
        <v>-274605</v>
      </c>
      <c r="L14" s="1058" t="s">
        <v>596</v>
      </c>
      <c r="M14" s="1045"/>
    </row>
    <row r="15" spans="1:13" s="1078" customFormat="1" ht="15" customHeight="1">
      <c r="B15" s="1044" t="s">
        <v>597</v>
      </c>
      <c r="C15" s="1393">
        <v>-40</v>
      </c>
      <c r="D15" s="1401">
        <v>-63</v>
      </c>
      <c r="E15" s="1402"/>
      <c r="F15" s="1403"/>
      <c r="G15" s="1404"/>
      <c r="H15" s="1404"/>
      <c r="I15" s="1405">
        <v>-2</v>
      </c>
      <c r="J15" s="1406">
        <v>-105</v>
      </c>
      <c r="K15" s="1407">
        <v>-10968</v>
      </c>
      <c r="L15" s="1058" t="s">
        <v>598</v>
      </c>
      <c r="M15" s="1045"/>
    </row>
    <row r="16" spans="1:13" s="1078" customFormat="1" ht="15" customHeight="1">
      <c r="B16" s="1060" t="s">
        <v>599</v>
      </c>
      <c r="C16" s="1408">
        <v>-771</v>
      </c>
      <c r="D16" s="1394"/>
      <c r="E16" s="1395">
        <v>-18</v>
      </c>
      <c r="F16" s="1396">
        <v>-29</v>
      </c>
      <c r="G16" s="1397">
        <v>-5</v>
      </c>
      <c r="H16" s="1397">
        <v>-32</v>
      </c>
      <c r="I16" s="1398">
        <v>-49</v>
      </c>
      <c r="J16" s="1399">
        <v>-904</v>
      </c>
      <c r="K16" s="1400">
        <v>-99150</v>
      </c>
      <c r="L16" s="1059" t="s">
        <v>600</v>
      </c>
      <c r="M16" s="1045"/>
    </row>
    <row r="17" spans="2:13" s="1078" customFormat="1" ht="15" customHeight="1">
      <c r="B17" s="1060" t="s">
        <v>601</v>
      </c>
      <c r="C17" s="1401">
        <v>-435</v>
      </c>
      <c r="D17" s="1401"/>
      <c r="E17" s="1402"/>
      <c r="F17" s="1403"/>
      <c r="G17" s="1404"/>
      <c r="H17" s="1404"/>
      <c r="I17" s="1405">
        <v>-15</v>
      </c>
      <c r="J17" s="1406">
        <v>-450</v>
      </c>
      <c r="K17" s="1407">
        <v>-49111</v>
      </c>
      <c r="L17" s="1058" t="s">
        <v>602</v>
      </c>
      <c r="M17" s="1045"/>
    </row>
    <row r="18" spans="2:13" s="1078" customFormat="1" ht="21" customHeight="1" thickBot="1">
      <c r="B18" s="1043" t="s">
        <v>603</v>
      </c>
      <c r="C18" s="1409">
        <v>-1206</v>
      </c>
      <c r="D18" s="1410"/>
      <c r="E18" s="1411">
        <v>-18</v>
      </c>
      <c r="F18" s="1412">
        <v>-29</v>
      </c>
      <c r="G18" s="1413">
        <v>-5</v>
      </c>
      <c r="H18" s="1413">
        <v>-32</v>
      </c>
      <c r="I18" s="1414">
        <v>-64</v>
      </c>
      <c r="J18" s="1415">
        <v>-1354</v>
      </c>
      <c r="K18" s="1416">
        <v>-148261</v>
      </c>
      <c r="L18" s="1057" t="s">
        <v>603</v>
      </c>
      <c r="M18" s="1045"/>
    </row>
    <row r="19" spans="2:13" s="1078" customFormat="1" ht="4.5" customHeight="1" thickBot="1">
      <c r="B19" s="1042"/>
      <c r="C19" s="294"/>
      <c r="D19" s="294"/>
      <c r="E19" s="294"/>
      <c r="F19" s="294"/>
      <c r="G19" s="294"/>
      <c r="H19" s="294"/>
      <c r="I19" s="294"/>
      <c r="J19" s="294"/>
      <c r="K19" s="294"/>
      <c r="L19" s="1041"/>
      <c r="M19" s="1053"/>
    </row>
    <row r="20" spans="2:13" s="1078" customFormat="1" ht="21" customHeight="1">
      <c r="B20" s="1061" t="s">
        <v>239</v>
      </c>
      <c r="C20" s="1386">
        <v>1764</v>
      </c>
      <c r="D20" s="1386">
        <v>34</v>
      </c>
      <c r="E20" s="1387">
        <v>-12</v>
      </c>
      <c r="F20" s="1388"/>
      <c r="G20" s="1389">
        <v>23</v>
      </c>
      <c r="H20" s="1389">
        <v>-32</v>
      </c>
      <c r="I20" s="1390">
        <v>-49</v>
      </c>
      <c r="J20" s="1391">
        <v>1728</v>
      </c>
      <c r="K20" s="1392">
        <v>186423</v>
      </c>
      <c r="L20" s="1046" t="s">
        <v>239</v>
      </c>
      <c r="M20" s="1045"/>
    </row>
    <row r="21" spans="2:13" s="1078" customFormat="1" ht="15" customHeight="1">
      <c r="B21" s="1044" t="s">
        <v>205</v>
      </c>
      <c r="C21" s="1417">
        <v>8150</v>
      </c>
      <c r="D21" s="1418">
        <v>-34</v>
      </c>
      <c r="E21" s="1419"/>
      <c r="F21" s="1420"/>
      <c r="G21" s="1421"/>
      <c r="H21" s="1421">
        <v>32</v>
      </c>
      <c r="I21" s="1422">
        <v>2</v>
      </c>
      <c r="J21" s="1423">
        <v>8150</v>
      </c>
      <c r="K21" s="1424">
        <v>885845</v>
      </c>
      <c r="L21" s="1058" t="s">
        <v>205</v>
      </c>
      <c r="M21" s="1045"/>
    </row>
    <row r="22" spans="2:13" s="1078" customFormat="1" ht="15" customHeight="1">
      <c r="B22" s="1060" t="s">
        <v>604</v>
      </c>
      <c r="C22" s="1393">
        <v>9914</v>
      </c>
      <c r="D22" s="1394"/>
      <c r="E22" s="1395">
        <v>-12</v>
      </c>
      <c r="F22" s="1396"/>
      <c r="G22" s="1397">
        <v>23</v>
      </c>
      <c r="H22" s="1397"/>
      <c r="I22" s="1398">
        <v>-47</v>
      </c>
      <c r="J22" s="1399">
        <v>9878</v>
      </c>
      <c r="K22" s="1400">
        <v>1072268</v>
      </c>
      <c r="L22" s="1059" t="s">
        <v>604</v>
      </c>
      <c r="M22" s="1045"/>
    </row>
    <row r="23" spans="2:13" s="1078" customFormat="1" ht="15" customHeight="1">
      <c r="B23" s="1044" t="s">
        <v>605</v>
      </c>
      <c r="C23" s="1393">
        <v>20</v>
      </c>
      <c r="D23" s="1394"/>
      <c r="E23" s="1395">
        <v>12</v>
      </c>
      <c r="F23" s="1396"/>
      <c r="G23" s="1397"/>
      <c r="H23" s="1397"/>
      <c r="I23" s="1398">
        <v>21</v>
      </c>
      <c r="J23" s="1399">
        <v>53</v>
      </c>
      <c r="K23" s="1400">
        <v>7371</v>
      </c>
      <c r="L23" s="1058" t="s">
        <v>605</v>
      </c>
      <c r="M23" s="1045"/>
    </row>
    <row r="24" spans="2:13" s="1078" customFormat="1" ht="15" customHeight="1" thickBot="1">
      <c r="B24" s="1043" t="s">
        <v>606</v>
      </c>
      <c r="C24" s="1425">
        <v>9934</v>
      </c>
      <c r="D24" s="1425"/>
      <c r="E24" s="1426"/>
      <c r="F24" s="1427"/>
      <c r="G24" s="1428">
        <v>23</v>
      </c>
      <c r="H24" s="1428"/>
      <c r="I24" s="1429">
        <v>-26</v>
      </c>
      <c r="J24" s="1430">
        <v>9931</v>
      </c>
      <c r="K24" s="1431">
        <v>1079639</v>
      </c>
      <c r="L24" s="1057" t="s">
        <v>606</v>
      </c>
      <c r="M24" s="1045"/>
    </row>
    <row r="25" spans="2:13" s="1078" customFormat="1" ht="4.5" customHeight="1">
      <c r="B25" s="1042"/>
      <c r="C25" s="1037"/>
      <c r="D25" s="1037"/>
      <c r="E25" s="1037"/>
      <c r="F25" s="1037"/>
      <c r="G25" s="1037"/>
      <c r="H25" s="1037"/>
      <c r="I25" s="1037"/>
      <c r="J25" s="1037"/>
      <c r="K25" s="1037"/>
      <c r="L25" s="693"/>
      <c r="M25" s="1053"/>
    </row>
    <row r="26" spans="2:13" s="1076" customFormat="1" ht="15" customHeight="1">
      <c r="B26" s="1906" t="s">
        <v>868</v>
      </c>
      <c r="C26" s="1906"/>
      <c r="D26" s="1906"/>
      <c r="E26" s="1906"/>
      <c r="F26" s="1906"/>
      <c r="G26" s="1906"/>
      <c r="H26" s="1906"/>
      <c r="I26" s="1906"/>
      <c r="J26" s="1906"/>
      <c r="K26" s="1906"/>
      <c r="L26" s="1906"/>
      <c r="M26" s="1101"/>
    </row>
    <row r="27" spans="2:13" s="1076" customFormat="1" ht="15" customHeight="1">
      <c r="B27" s="1040" t="s">
        <v>771</v>
      </c>
      <c r="C27" s="1066"/>
      <c r="D27" s="1066"/>
      <c r="E27" s="1066"/>
      <c r="F27" s="1066"/>
      <c r="G27" s="1066"/>
      <c r="H27" s="1066"/>
      <c r="I27" s="1066"/>
      <c r="J27" s="1066"/>
      <c r="K27" s="1066"/>
      <c r="L27" s="1101"/>
      <c r="M27" s="1101"/>
    </row>
    <row r="28" spans="2:13" s="1076" customFormat="1" ht="15" customHeight="1">
      <c r="B28" s="1040" t="s">
        <v>772</v>
      </c>
      <c r="C28" s="1066"/>
      <c r="D28" s="1066"/>
      <c r="E28" s="1066"/>
      <c r="F28" s="1066"/>
      <c r="G28" s="1066"/>
      <c r="H28" s="1066"/>
      <c r="I28" s="1066"/>
      <c r="J28" s="1066"/>
      <c r="K28" s="1066"/>
      <c r="L28" s="1101"/>
      <c r="M28" s="1101"/>
    </row>
    <row r="29" spans="2:13" s="1076" customFormat="1" ht="15" customHeight="1">
      <c r="B29" s="1040" t="s">
        <v>607</v>
      </c>
      <c r="C29" s="1066"/>
      <c r="D29" s="1066"/>
      <c r="E29" s="1066"/>
      <c r="F29" s="1066"/>
      <c r="G29" s="1066"/>
      <c r="H29" s="1066"/>
      <c r="I29" s="1066"/>
      <c r="J29" s="1066"/>
      <c r="K29" s="1066"/>
      <c r="L29" s="1101"/>
      <c r="M29" s="1101"/>
    </row>
    <row r="30" spans="2:13" s="1076" customFormat="1" ht="15" customHeight="1">
      <c r="B30" s="1040" t="s">
        <v>844</v>
      </c>
      <c r="C30" s="1066"/>
      <c r="D30" s="1066"/>
      <c r="E30" s="1066"/>
      <c r="F30" s="1066"/>
      <c r="G30" s="1066"/>
      <c r="H30" s="1066"/>
      <c r="I30" s="1066"/>
      <c r="J30" s="1066"/>
      <c r="K30" s="1066"/>
      <c r="L30" s="1101"/>
      <c r="M30" s="1101"/>
    </row>
    <row r="31" spans="2:13" s="1039" customFormat="1" ht="15" customHeight="1">
      <c r="B31" s="1038" t="s">
        <v>609</v>
      </c>
      <c r="E31" s="1036"/>
      <c r="F31" s="1036"/>
      <c r="G31" s="1036"/>
      <c r="H31" s="1036"/>
      <c r="I31" s="1036"/>
      <c r="J31" s="1036"/>
      <c r="K31" s="1036"/>
      <c r="L31" s="1036"/>
      <c r="M31" s="1036"/>
    </row>
    <row r="32" spans="2:13" s="1076" customFormat="1" ht="15" customHeight="1">
      <c r="B32" s="1065" t="s">
        <v>867</v>
      </c>
      <c r="C32" s="1066"/>
      <c r="D32" s="1066"/>
      <c r="E32" s="1066"/>
      <c r="F32" s="1066"/>
      <c r="G32" s="1066"/>
      <c r="H32" s="1066"/>
      <c r="I32" s="1066"/>
      <c r="J32" s="1066"/>
      <c r="K32" s="1066"/>
      <c r="L32" s="1101"/>
      <c r="M32" s="1101"/>
    </row>
    <row r="33" spans="2:13" s="1076" customFormat="1" ht="15" customHeight="1">
      <c r="B33" s="1065" t="s">
        <v>610</v>
      </c>
      <c r="C33" s="1066"/>
      <c r="D33" s="1066"/>
      <c r="E33" s="1066"/>
      <c r="F33" s="1066"/>
      <c r="G33" s="1066"/>
      <c r="H33" s="1066"/>
      <c r="I33" s="1066"/>
      <c r="J33" s="1066"/>
      <c r="K33" s="1066"/>
      <c r="L33" s="1101"/>
      <c r="M33" s="1101"/>
    </row>
    <row r="34" spans="2:13" s="1076" customFormat="1" ht="15" customHeight="1">
      <c r="B34" s="1065" t="s">
        <v>611</v>
      </c>
      <c r="C34" s="1066"/>
      <c r="D34" s="1066"/>
      <c r="E34" s="1066"/>
      <c r="F34" s="1066"/>
      <c r="G34" s="1066"/>
      <c r="H34" s="1066"/>
      <c r="I34" s="1066"/>
      <c r="J34" s="1066"/>
      <c r="K34" s="1066"/>
      <c r="L34" s="1101"/>
      <c r="M34" s="1101"/>
    </row>
    <row r="35" spans="2:13" s="1076" customFormat="1" ht="15" customHeight="1">
      <c r="B35" s="1065" t="s">
        <v>612</v>
      </c>
      <c r="C35" s="1066"/>
      <c r="D35" s="1066"/>
      <c r="E35" s="1066"/>
      <c r="F35" s="1066"/>
      <c r="G35" s="1066"/>
      <c r="H35" s="1066"/>
      <c r="I35" s="1066"/>
      <c r="J35" s="1066"/>
      <c r="K35" s="1066"/>
      <c r="L35" s="1101"/>
      <c r="M35" s="1101"/>
    </row>
    <row r="36" spans="2:13" s="1076" customFormat="1" ht="15" customHeight="1">
      <c r="B36" s="1065"/>
      <c r="C36" s="1066"/>
      <c r="D36" s="1066"/>
      <c r="E36" s="1066"/>
      <c r="F36" s="1066"/>
      <c r="G36" s="1066"/>
      <c r="H36" s="1066"/>
      <c r="I36" s="1066"/>
      <c r="J36" s="1066"/>
      <c r="K36" s="1066"/>
      <c r="L36" s="1101"/>
      <c r="M36" s="1101"/>
    </row>
  </sheetData>
  <customSheetViews>
    <customSheetView guid="{1F2D2022-69FA-453E-8536-919523F3A30A}" showPageBreaks="1" showGridLines="0" fitToPage="1" printArea="1" view="pageBreakPreview" topLeftCell="A4">
      <selection activeCell="B22" sqref="B22"/>
      <pageMargins left="0.31496062992125984" right="0.31496062992125984" top="0.74803149606299213" bottom="0.74803149606299213" header="0.31496062992125984" footer="0.31496062992125984"/>
      <printOptions horizontalCentered="1"/>
      <pageSetup paperSize="9" scale="74" orientation="landscape" r:id="rId1"/>
      <headerFooter>
        <oddFooter>&amp;C- &amp;P -</oddFooter>
      </headerFooter>
    </customSheetView>
  </customSheetViews>
  <mergeCells count="6">
    <mergeCell ref="B26:L26"/>
    <mergeCell ref="B4:B6"/>
    <mergeCell ref="C4:C6"/>
    <mergeCell ref="E4:I4"/>
    <mergeCell ref="J4:K5"/>
    <mergeCell ref="L4:L6"/>
  </mergeCells>
  <phoneticPr fontId="9"/>
  <printOptions horizontalCentered="1"/>
  <pageMargins left="0.31496062992125984" right="0.31496062992125984" top="0.74803149606299213" bottom="0.39370078740157483" header="0.31496062992125984" footer="0.19685039370078741"/>
  <pageSetup paperSize="9" scale="72" orientation="landscape" r:id="rId2"/>
  <headerFooter>
    <oddFooter>&amp;C&amp;"Arial,標準"- &amp;P -</oddFooter>
  </headerFooter>
  <ignoredErrors>
    <ignoredError sqref="D5:H5"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AA37"/>
  <sheetViews>
    <sheetView showGridLines="0" view="pageBreakPreview" topLeftCell="B1" zoomScale="70" zoomScaleSheetLayoutView="70" workbookViewId="0">
      <selection activeCell="B1" sqref="B1"/>
    </sheetView>
  </sheetViews>
  <sheetFormatPr defaultColWidth="8.77734375" defaultRowHeight="13.8"/>
  <cols>
    <col min="1" max="1" width="0.77734375" style="1078" customWidth="1"/>
    <col min="2" max="2" width="30.6640625" style="1078" customWidth="1"/>
    <col min="3" max="5" width="12.6640625" style="1078" customWidth="1"/>
    <col min="6" max="8" width="13.77734375" style="1078" customWidth="1"/>
    <col min="9" max="12" width="12.6640625" style="1078" customWidth="1"/>
    <col min="13" max="13" width="13.6640625" style="1078" customWidth="1"/>
    <col min="14" max="14" width="28.6640625" style="1078" customWidth="1"/>
    <col min="15" max="15" width="0.77734375" style="1104" customWidth="1"/>
    <col min="16" max="16" width="16" style="1104" bestFit="1" customWidth="1"/>
    <col min="17" max="17" width="12.33203125" style="1104" bestFit="1" customWidth="1"/>
    <col min="18" max="18" width="12.44140625" style="1104" bestFit="1" customWidth="1"/>
    <col min="19" max="19" width="11.6640625" style="1104" bestFit="1" customWidth="1"/>
    <col min="20" max="20" width="13.109375" style="1104" customWidth="1"/>
    <col min="21" max="21" width="12" style="1104" bestFit="1" customWidth="1"/>
    <col min="22" max="22" width="12.44140625" style="1104" bestFit="1" customWidth="1"/>
    <col min="23" max="23" width="14.109375" style="1104" bestFit="1" customWidth="1"/>
    <col min="24" max="24" width="12.44140625" style="1104" bestFit="1" customWidth="1"/>
    <col min="25" max="25" width="5.109375" style="1104" customWidth="1"/>
    <col min="26" max="26" width="12.6640625" style="1104" bestFit="1" customWidth="1"/>
    <col min="27" max="27" width="8.77734375" style="1104"/>
    <col min="28" max="257" width="8.77734375" style="1078"/>
    <col min="258" max="258" width="0.77734375" style="1078" customWidth="1"/>
    <col min="259" max="259" width="45.6640625" style="1078" customWidth="1"/>
    <col min="260" max="268" width="14.6640625" style="1078" customWidth="1"/>
    <col min="269" max="269" width="21.33203125" style="1078" customWidth="1"/>
    <col min="270" max="270" width="5.109375" style="1078" bestFit="1" customWidth="1"/>
    <col min="271" max="272" width="16" style="1078" bestFit="1" customWidth="1"/>
    <col min="273" max="273" width="12.33203125" style="1078" bestFit="1" customWidth="1"/>
    <col min="274" max="274" width="12.44140625" style="1078" bestFit="1" customWidth="1"/>
    <col min="275" max="275" width="11.6640625" style="1078" bestFit="1" customWidth="1"/>
    <col min="276" max="276" width="13.109375" style="1078" customWidth="1"/>
    <col min="277" max="277" width="12" style="1078" bestFit="1" customWidth="1"/>
    <col min="278" max="278" width="12.44140625" style="1078" bestFit="1" customWidth="1"/>
    <col min="279" max="279" width="14.109375" style="1078" bestFit="1" customWidth="1"/>
    <col min="280" max="280" width="12.44140625" style="1078" bestFit="1" customWidth="1"/>
    <col min="281" max="281" width="5.109375" style="1078" customWidth="1"/>
    <col min="282" max="282" width="12.6640625" style="1078" bestFit="1" customWidth="1"/>
    <col min="283" max="513" width="8.77734375" style="1078"/>
    <col min="514" max="514" width="0.77734375" style="1078" customWidth="1"/>
    <col min="515" max="515" width="45.6640625" style="1078" customWidth="1"/>
    <col min="516" max="524" width="14.6640625" style="1078" customWidth="1"/>
    <col min="525" max="525" width="21.33203125" style="1078" customWidth="1"/>
    <col min="526" max="526" width="5.109375" style="1078" bestFit="1" customWidth="1"/>
    <col min="527" max="528" width="16" style="1078" bestFit="1" customWidth="1"/>
    <col min="529" max="529" width="12.33203125" style="1078" bestFit="1" customWidth="1"/>
    <col min="530" max="530" width="12.44140625" style="1078" bestFit="1" customWidth="1"/>
    <col min="531" max="531" width="11.6640625" style="1078" bestFit="1" customWidth="1"/>
    <col min="532" max="532" width="13.109375" style="1078" customWidth="1"/>
    <col min="533" max="533" width="12" style="1078" bestFit="1" customWidth="1"/>
    <col min="534" max="534" width="12.44140625" style="1078" bestFit="1" customWidth="1"/>
    <col min="535" max="535" width="14.109375" style="1078" bestFit="1" customWidth="1"/>
    <col min="536" max="536" width="12.44140625" style="1078" bestFit="1" customWidth="1"/>
    <col min="537" max="537" width="5.109375" style="1078" customWidth="1"/>
    <col min="538" max="538" width="12.6640625" style="1078" bestFit="1" customWidth="1"/>
    <col min="539" max="769" width="8.77734375" style="1078"/>
    <col min="770" max="770" width="0.77734375" style="1078" customWidth="1"/>
    <col min="771" max="771" width="45.6640625" style="1078" customWidth="1"/>
    <col min="772" max="780" width="14.6640625" style="1078" customWidth="1"/>
    <col min="781" max="781" width="21.33203125" style="1078" customWidth="1"/>
    <col min="782" max="782" width="5.109375" style="1078" bestFit="1" customWidth="1"/>
    <col min="783" max="784" width="16" style="1078" bestFit="1" customWidth="1"/>
    <col min="785" max="785" width="12.33203125" style="1078" bestFit="1" customWidth="1"/>
    <col min="786" max="786" width="12.44140625" style="1078" bestFit="1" customWidth="1"/>
    <col min="787" max="787" width="11.6640625" style="1078" bestFit="1" customWidth="1"/>
    <col min="788" max="788" width="13.109375" style="1078" customWidth="1"/>
    <col min="789" max="789" width="12" style="1078" bestFit="1" customWidth="1"/>
    <col min="790" max="790" width="12.44140625" style="1078" bestFit="1" customWidth="1"/>
    <col min="791" max="791" width="14.109375" style="1078" bestFit="1" customWidth="1"/>
    <col min="792" max="792" width="12.44140625" style="1078" bestFit="1" customWidth="1"/>
    <col min="793" max="793" width="5.109375" style="1078" customWidth="1"/>
    <col min="794" max="794" width="12.6640625" style="1078" bestFit="1" customWidth="1"/>
    <col min="795" max="1025" width="8.77734375" style="1078"/>
    <col min="1026" max="1026" width="0.77734375" style="1078" customWidth="1"/>
    <col min="1027" max="1027" width="45.6640625" style="1078" customWidth="1"/>
    <col min="1028" max="1036" width="14.6640625" style="1078" customWidth="1"/>
    <col min="1037" max="1037" width="21.33203125" style="1078" customWidth="1"/>
    <col min="1038" max="1038" width="5.109375" style="1078" bestFit="1" customWidth="1"/>
    <col min="1039" max="1040" width="16" style="1078" bestFit="1" customWidth="1"/>
    <col min="1041" max="1041" width="12.33203125" style="1078" bestFit="1" customWidth="1"/>
    <col min="1042" max="1042" width="12.44140625" style="1078" bestFit="1" customWidth="1"/>
    <col min="1043" max="1043" width="11.6640625" style="1078" bestFit="1" customWidth="1"/>
    <col min="1044" max="1044" width="13.109375" style="1078" customWidth="1"/>
    <col min="1045" max="1045" width="12" style="1078" bestFit="1" customWidth="1"/>
    <col min="1046" max="1046" width="12.44140625" style="1078" bestFit="1" customWidth="1"/>
    <col min="1047" max="1047" width="14.109375" style="1078" bestFit="1" customWidth="1"/>
    <col min="1048" max="1048" width="12.44140625" style="1078" bestFit="1" customWidth="1"/>
    <col min="1049" max="1049" width="5.109375" style="1078" customWidth="1"/>
    <col min="1050" max="1050" width="12.6640625" style="1078" bestFit="1" customWidth="1"/>
    <col min="1051" max="1281" width="8.77734375" style="1078"/>
    <col min="1282" max="1282" width="0.77734375" style="1078" customWidth="1"/>
    <col min="1283" max="1283" width="45.6640625" style="1078" customWidth="1"/>
    <col min="1284" max="1292" width="14.6640625" style="1078" customWidth="1"/>
    <col min="1293" max="1293" width="21.33203125" style="1078" customWidth="1"/>
    <col min="1294" max="1294" width="5.109375" style="1078" bestFit="1" customWidth="1"/>
    <col min="1295" max="1296" width="16" style="1078" bestFit="1" customWidth="1"/>
    <col min="1297" max="1297" width="12.33203125" style="1078" bestFit="1" customWidth="1"/>
    <col min="1298" max="1298" width="12.44140625" style="1078" bestFit="1" customWidth="1"/>
    <col min="1299" max="1299" width="11.6640625" style="1078" bestFit="1" customWidth="1"/>
    <col min="1300" max="1300" width="13.109375" style="1078" customWidth="1"/>
    <col min="1301" max="1301" width="12" style="1078" bestFit="1" customWidth="1"/>
    <col min="1302" max="1302" width="12.44140625" style="1078" bestFit="1" customWidth="1"/>
    <col min="1303" max="1303" width="14.109375" style="1078" bestFit="1" customWidth="1"/>
    <col min="1304" max="1304" width="12.44140625" style="1078" bestFit="1" customWidth="1"/>
    <col min="1305" max="1305" width="5.109375" style="1078" customWidth="1"/>
    <col min="1306" max="1306" width="12.6640625" style="1078" bestFit="1" customWidth="1"/>
    <col min="1307" max="1537" width="8.77734375" style="1078"/>
    <col min="1538" max="1538" width="0.77734375" style="1078" customWidth="1"/>
    <col min="1539" max="1539" width="45.6640625" style="1078" customWidth="1"/>
    <col min="1540" max="1548" width="14.6640625" style="1078" customWidth="1"/>
    <col min="1549" max="1549" width="21.33203125" style="1078" customWidth="1"/>
    <col min="1550" max="1550" width="5.109375" style="1078" bestFit="1" customWidth="1"/>
    <col min="1551" max="1552" width="16" style="1078" bestFit="1" customWidth="1"/>
    <col min="1553" max="1553" width="12.33203125" style="1078" bestFit="1" customWidth="1"/>
    <col min="1554" max="1554" width="12.44140625" style="1078" bestFit="1" customWidth="1"/>
    <col min="1555" max="1555" width="11.6640625" style="1078" bestFit="1" customWidth="1"/>
    <col min="1556" max="1556" width="13.109375" style="1078" customWidth="1"/>
    <col min="1557" max="1557" width="12" style="1078" bestFit="1" customWidth="1"/>
    <col min="1558" max="1558" width="12.44140625" style="1078" bestFit="1" customWidth="1"/>
    <col min="1559" max="1559" width="14.109375" style="1078" bestFit="1" customWidth="1"/>
    <col min="1560" max="1560" width="12.44140625" style="1078" bestFit="1" customWidth="1"/>
    <col min="1561" max="1561" width="5.109375" style="1078" customWidth="1"/>
    <col min="1562" max="1562" width="12.6640625" style="1078" bestFit="1" customWidth="1"/>
    <col min="1563" max="1793" width="8.77734375" style="1078"/>
    <col min="1794" max="1794" width="0.77734375" style="1078" customWidth="1"/>
    <col min="1795" max="1795" width="45.6640625" style="1078" customWidth="1"/>
    <col min="1796" max="1804" width="14.6640625" style="1078" customWidth="1"/>
    <col min="1805" max="1805" width="21.33203125" style="1078" customWidth="1"/>
    <col min="1806" max="1806" width="5.109375" style="1078" bestFit="1" customWidth="1"/>
    <col min="1807" max="1808" width="16" style="1078" bestFit="1" customWidth="1"/>
    <col min="1809" max="1809" width="12.33203125" style="1078" bestFit="1" customWidth="1"/>
    <col min="1810" max="1810" width="12.44140625" style="1078" bestFit="1" customWidth="1"/>
    <col min="1811" max="1811" width="11.6640625" style="1078" bestFit="1" customWidth="1"/>
    <col min="1812" max="1812" width="13.109375" style="1078" customWidth="1"/>
    <col min="1813" max="1813" width="12" style="1078" bestFit="1" customWidth="1"/>
    <col min="1814" max="1814" width="12.44140625" style="1078" bestFit="1" customWidth="1"/>
    <col min="1815" max="1815" width="14.109375" style="1078" bestFit="1" customWidth="1"/>
    <col min="1816" max="1816" width="12.44140625" style="1078" bestFit="1" customWidth="1"/>
    <col min="1817" max="1817" width="5.109375" style="1078" customWidth="1"/>
    <col min="1818" max="1818" width="12.6640625" style="1078" bestFit="1" customWidth="1"/>
    <col min="1819" max="2049" width="8.77734375" style="1078"/>
    <col min="2050" max="2050" width="0.77734375" style="1078" customWidth="1"/>
    <col min="2051" max="2051" width="45.6640625" style="1078" customWidth="1"/>
    <col min="2052" max="2060" width="14.6640625" style="1078" customWidth="1"/>
    <col min="2061" max="2061" width="21.33203125" style="1078" customWidth="1"/>
    <col min="2062" max="2062" width="5.109375" style="1078" bestFit="1" customWidth="1"/>
    <col min="2063" max="2064" width="16" style="1078" bestFit="1" customWidth="1"/>
    <col min="2065" max="2065" width="12.33203125" style="1078" bestFit="1" customWidth="1"/>
    <col min="2066" max="2066" width="12.44140625" style="1078" bestFit="1" customWidth="1"/>
    <col min="2067" max="2067" width="11.6640625" style="1078" bestFit="1" customWidth="1"/>
    <col min="2068" max="2068" width="13.109375" style="1078" customWidth="1"/>
    <col min="2069" max="2069" width="12" style="1078" bestFit="1" customWidth="1"/>
    <col min="2070" max="2070" width="12.44140625" style="1078" bestFit="1" customWidth="1"/>
    <col min="2071" max="2071" width="14.109375" style="1078" bestFit="1" customWidth="1"/>
    <col min="2072" max="2072" width="12.44140625" style="1078" bestFit="1" customWidth="1"/>
    <col min="2073" max="2073" width="5.109375" style="1078" customWidth="1"/>
    <col min="2074" max="2074" width="12.6640625" style="1078" bestFit="1" customWidth="1"/>
    <col min="2075" max="2305" width="8.77734375" style="1078"/>
    <col min="2306" max="2306" width="0.77734375" style="1078" customWidth="1"/>
    <col min="2307" max="2307" width="45.6640625" style="1078" customWidth="1"/>
    <col min="2308" max="2316" width="14.6640625" style="1078" customWidth="1"/>
    <col min="2317" max="2317" width="21.33203125" style="1078" customWidth="1"/>
    <col min="2318" max="2318" width="5.109375" style="1078" bestFit="1" customWidth="1"/>
    <col min="2319" max="2320" width="16" style="1078" bestFit="1" customWidth="1"/>
    <col min="2321" max="2321" width="12.33203125" style="1078" bestFit="1" customWidth="1"/>
    <col min="2322" max="2322" width="12.44140625" style="1078" bestFit="1" customWidth="1"/>
    <col min="2323" max="2323" width="11.6640625" style="1078" bestFit="1" customWidth="1"/>
    <col min="2324" max="2324" width="13.109375" style="1078" customWidth="1"/>
    <col min="2325" max="2325" width="12" style="1078" bestFit="1" customWidth="1"/>
    <col min="2326" max="2326" width="12.44140625" style="1078" bestFit="1" customWidth="1"/>
    <col min="2327" max="2327" width="14.109375" style="1078" bestFit="1" customWidth="1"/>
    <col min="2328" max="2328" width="12.44140625" style="1078" bestFit="1" customWidth="1"/>
    <col min="2329" max="2329" width="5.109375" style="1078" customWidth="1"/>
    <col min="2330" max="2330" width="12.6640625" style="1078" bestFit="1" customWidth="1"/>
    <col min="2331" max="2561" width="8.77734375" style="1078"/>
    <col min="2562" max="2562" width="0.77734375" style="1078" customWidth="1"/>
    <col min="2563" max="2563" width="45.6640625" style="1078" customWidth="1"/>
    <col min="2564" max="2572" width="14.6640625" style="1078" customWidth="1"/>
    <col min="2573" max="2573" width="21.33203125" style="1078" customWidth="1"/>
    <col min="2574" max="2574" width="5.109375" style="1078" bestFit="1" customWidth="1"/>
    <col min="2575" max="2576" width="16" style="1078" bestFit="1" customWidth="1"/>
    <col min="2577" max="2577" width="12.33203125" style="1078" bestFit="1" customWidth="1"/>
    <col min="2578" max="2578" width="12.44140625" style="1078" bestFit="1" customWidth="1"/>
    <col min="2579" max="2579" width="11.6640625" style="1078" bestFit="1" customWidth="1"/>
    <col min="2580" max="2580" width="13.109375" style="1078" customWidth="1"/>
    <col min="2581" max="2581" width="12" style="1078" bestFit="1" customWidth="1"/>
    <col min="2582" max="2582" width="12.44140625" style="1078" bestFit="1" customWidth="1"/>
    <col min="2583" max="2583" width="14.109375" style="1078" bestFit="1" customWidth="1"/>
    <col min="2584" max="2584" width="12.44140625" style="1078" bestFit="1" customWidth="1"/>
    <col min="2585" max="2585" width="5.109375" style="1078" customWidth="1"/>
    <col min="2586" max="2586" width="12.6640625" style="1078" bestFit="1" customWidth="1"/>
    <col min="2587" max="2817" width="8.77734375" style="1078"/>
    <col min="2818" max="2818" width="0.77734375" style="1078" customWidth="1"/>
    <col min="2819" max="2819" width="45.6640625" style="1078" customWidth="1"/>
    <col min="2820" max="2828" width="14.6640625" style="1078" customWidth="1"/>
    <col min="2829" max="2829" width="21.33203125" style="1078" customWidth="1"/>
    <col min="2830" max="2830" width="5.109375" style="1078" bestFit="1" customWidth="1"/>
    <col min="2831" max="2832" width="16" style="1078" bestFit="1" customWidth="1"/>
    <col min="2833" max="2833" width="12.33203125" style="1078" bestFit="1" customWidth="1"/>
    <col min="2834" max="2834" width="12.44140625" style="1078" bestFit="1" customWidth="1"/>
    <col min="2835" max="2835" width="11.6640625" style="1078" bestFit="1" customWidth="1"/>
    <col min="2836" max="2836" width="13.109375" style="1078" customWidth="1"/>
    <col min="2837" max="2837" width="12" style="1078" bestFit="1" customWidth="1"/>
    <col min="2838" max="2838" width="12.44140625" style="1078" bestFit="1" customWidth="1"/>
    <col min="2839" max="2839" width="14.109375" style="1078" bestFit="1" customWidth="1"/>
    <col min="2840" max="2840" width="12.44140625" style="1078" bestFit="1" customWidth="1"/>
    <col min="2841" max="2841" width="5.109375" style="1078" customWidth="1"/>
    <col min="2842" max="2842" width="12.6640625" style="1078" bestFit="1" customWidth="1"/>
    <col min="2843" max="3073" width="8.77734375" style="1078"/>
    <col min="3074" max="3074" width="0.77734375" style="1078" customWidth="1"/>
    <col min="3075" max="3075" width="45.6640625" style="1078" customWidth="1"/>
    <col min="3076" max="3084" width="14.6640625" style="1078" customWidth="1"/>
    <col min="3085" max="3085" width="21.33203125" style="1078" customWidth="1"/>
    <col min="3086" max="3086" width="5.109375" style="1078" bestFit="1" customWidth="1"/>
    <col min="3087" max="3088" width="16" style="1078" bestFit="1" customWidth="1"/>
    <col min="3089" max="3089" width="12.33203125" style="1078" bestFit="1" customWidth="1"/>
    <col min="3090" max="3090" width="12.44140625" style="1078" bestFit="1" customWidth="1"/>
    <col min="3091" max="3091" width="11.6640625" style="1078" bestFit="1" customWidth="1"/>
    <col min="3092" max="3092" width="13.109375" style="1078" customWidth="1"/>
    <col min="3093" max="3093" width="12" style="1078" bestFit="1" customWidth="1"/>
    <col min="3094" max="3094" width="12.44140625" style="1078" bestFit="1" customWidth="1"/>
    <col min="3095" max="3095" width="14.109375" style="1078" bestFit="1" customWidth="1"/>
    <col min="3096" max="3096" width="12.44140625" style="1078" bestFit="1" customWidth="1"/>
    <col min="3097" max="3097" width="5.109375" style="1078" customWidth="1"/>
    <col min="3098" max="3098" width="12.6640625" style="1078" bestFit="1" customWidth="1"/>
    <col min="3099" max="3329" width="8.77734375" style="1078"/>
    <col min="3330" max="3330" width="0.77734375" style="1078" customWidth="1"/>
    <col min="3331" max="3331" width="45.6640625" style="1078" customWidth="1"/>
    <col min="3332" max="3340" width="14.6640625" style="1078" customWidth="1"/>
    <col min="3341" max="3341" width="21.33203125" style="1078" customWidth="1"/>
    <col min="3342" max="3342" width="5.109375" style="1078" bestFit="1" customWidth="1"/>
    <col min="3343" max="3344" width="16" style="1078" bestFit="1" customWidth="1"/>
    <col min="3345" max="3345" width="12.33203125" style="1078" bestFit="1" customWidth="1"/>
    <col min="3346" max="3346" width="12.44140625" style="1078" bestFit="1" customWidth="1"/>
    <col min="3347" max="3347" width="11.6640625" style="1078" bestFit="1" customWidth="1"/>
    <col min="3348" max="3348" width="13.109375" style="1078" customWidth="1"/>
    <col min="3349" max="3349" width="12" style="1078" bestFit="1" customWidth="1"/>
    <col min="3350" max="3350" width="12.44140625" style="1078" bestFit="1" customWidth="1"/>
    <col min="3351" max="3351" width="14.109375" style="1078" bestFit="1" customWidth="1"/>
    <col min="3352" max="3352" width="12.44140625" style="1078" bestFit="1" customWidth="1"/>
    <col min="3353" max="3353" width="5.109375" style="1078" customWidth="1"/>
    <col min="3354" max="3354" width="12.6640625" style="1078" bestFit="1" customWidth="1"/>
    <col min="3355" max="3585" width="8.77734375" style="1078"/>
    <col min="3586" max="3586" width="0.77734375" style="1078" customWidth="1"/>
    <col min="3587" max="3587" width="45.6640625" style="1078" customWidth="1"/>
    <col min="3588" max="3596" width="14.6640625" style="1078" customWidth="1"/>
    <col min="3597" max="3597" width="21.33203125" style="1078" customWidth="1"/>
    <col min="3598" max="3598" width="5.109375" style="1078" bestFit="1" customWidth="1"/>
    <col min="3599" max="3600" width="16" style="1078" bestFit="1" customWidth="1"/>
    <col min="3601" max="3601" width="12.33203125" style="1078" bestFit="1" customWidth="1"/>
    <col min="3602" max="3602" width="12.44140625" style="1078" bestFit="1" customWidth="1"/>
    <col min="3603" max="3603" width="11.6640625" style="1078" bestFit="1" customWidth="1"/>
    <col min="3604" max="3604" width="13.109375" style="1078" customWidth="1"/>
    <col min="3605" max="3605" width="12" style="1078" bestFit="1" customWidth="1"/>
    <col min="3606" max="3606" width="12.44140625" style="1078" bestFit="1" customWidth="1"/>
    <col min="3607" max="3607" width="14.109375" style="1078" bestFit="1" customWidth="1"/>
    <col min="3608" max="3608" width="12.44140625" style="1078" bestFit="1" customWidth="1"/>
    <col min="3609" max="3609" width="5.109375" style="1078" customWidth="1"/>
    <col min="3610" max="3610" width="12.6640625" style="1078" bestFit="1" customWidth="1"/>
    <col min="3611" max="3841" width="8.77734375" style="1078"/>
    <col min="3842" max="3842" width="0.77734375" style="1078" customWidth="1"/>
    <col min="3843" max="3843" width="45.6640625" style="1078" customWidth="1"/>
    <col min="3844" max="3852" width="14.6640625" style="1078" customWidth="1"/>
    <col min="3853" max="3853" width="21.33203125" style="1078" customWidth="1"/>
    <col min="3854" max="3854" width="5.109375" style="1078" bestFit="1" customWidth="1"/>
    <col min="3855" max="3856" width="16" style="1078" bestFit="1" customWidth="1"/>
    <col min="3857" max="3857" width="12.33203125" style="1078" bestFit="1" customWidth="1"/>
    <col min="3858" max="3858" width="12.44140625" style="1078" bestFit="1" customWidth="1"/>
    <col min="3859" max="3859" width="11.6640625" style="1078" bestFit="1" customWidth="1"/>
    <col min="3860" max="3860" width="13.109375" style="1078" customWidth="1"/>
    <col min="3861" max="3861" width="12" style="1078" bestFit="1" customWidth="1"/>
    <col min="3862" max="3862" width="12.44140625" style="1078" bestFit="1" customWidth="1"/>
    <col min="3863" max="3863" width="14.109375" style="1078" bestFit="1" customWidth="1"/>
    <col min="3864" max="3864" width="12.44140625" style="1078" bestFit="1" customWidth="1"/>
    <col min="3865" max="3865" width="5.109375" style="1078" customWidth="1"/>
    <col min="3866" max="3866" width="12.6640625" style="1078" bestFit="1" customWidth="1"/>
    <col min="3867" max="4097" width="8.77734375" style="1078"/>
    <col min="4098" max="4098" width="0.77734375" style="1078" customWidth="1"/>
    <col min="4099" max="4099" width="45.6640625" style="1078" customWidth="1"/>
    <col min="4100" max="4108" width="14.6640625" style="1078" customWidth="1"/>
    <col min="4109" max="4109" width="21.33203125" style="1078" customWidth="1"/>
    <col min="4110" max="4110" width="5.109375" style="1078" bestFit="1" customWidth="1"/>
    <col min="4111" max="4112" width="16" style="1078" bestFit="1" customWidth="1"/>
    <col min="4113" max="4113" width="12.33203125" style="1078" bestFit="1" customWidth="1"/>
    <col min="4114" max="4114" width="12.44140625" style="1078" bestFit="1" customWidth="1"/>
    <col min="4115" max="4115" width="11.6640625" style="1078" bestFit="1" customWidth="1"/>
    <col min="4116" max="4116" width="13.109375" style="1078" customWidth="1"/>
    <col min="4117" max="4117" width="12" style="1078" bestFit="1" customWidth="1"/>
    <col min="4118" max="4118" width="12.44140625" style="1078" bestFit="1" customWidth="1"/>
    <col min="4119" max="4119" width="14.109375" style="1078" bestFit="1" customWidth="1"/>
    <col min="4120" max="4120" width="12.44140625" style="1078" bestFit="1" customWidth="1"/>
    <col min="4121" max="4121" width="5.109375" style="1078" customWidth="1"/>
    <col min="4122" max="4122" width="12.6640625" style="1078" bestFit="1" customWidth="1"/>
    <col min="4123" max="4353" width="8.77734375" style="1078"/>
    <col min="4354" max="4354" width="0.77734375" style="1078" customWidth="1"/>
    <col min="4355" max="4355" width="45.6640625" style="1078" customWidth="1"/>
    <col min="4356" max="4364" width="14.6640625" style="1078" customWidth="1"/>
    <col min="4365" max="4365" width="21.33203125" style="1078" customWidth="1"/>
    <col min="4366" max="4366" width="5.109375" style="1078" bestFit="1" customWidth="1"/>
    <col min="4367" max="4368" width="16" style="1078" bestFit="1" customWidth="1"/>
    <col min="4369" max="4369" width="12.33203125" style="1078" bestFit="1" customWidth="1"/>
    <col min="4370" max="4370" width="12.44140625" style="1078" bestFit="1" customWidth="1"/>
    <col min="4371" max="4371" width="11.6640625" style="1078" bestFit="1" customWidth="1"/>
    <col min="4372" max="4372" width="13.109375" style="1078" customWidth="1"/>
    <col min="4373" max="4373" width="12" style="1078" bestFit="1" customWidth="1"/>
    <col min="4374" max="4374" width="12.44140625" style="1078" bestFit="1" customWidth="1"/>
    <col min="4375" max="4375" width="14.109375" style="1078" bestFit="1" customWidth="1"/>
    <col min="4376" max="4376" width="12.44140625" style="1078" bestFit="1" customWidth="1"/>
    <col min="4377" max="4377" width="5.109375" style="1078" customWidth="1"/>
    <col min="4378" max="4378" width="12.6640625" style="1078" bestFit="1" customWidth="1"/>
    <col min="4379" max="4609" width="8.77734375" style="1078"/>
    <col min="4610" max="4610" width="0.77734375" style="1078" customWidth="1"/>
    <col min="4611" max="4611" width="45.6640625" style="1078" customWidth="1"/>
    <col min="4612" max="4620" width="14.6640625" style="1078" customWidth="1"/>
    <col min="4621" max="4621" width="21.33203125" style="1078" customWidth="1"/>
    <col min="4622" max="4622" width="5.109375" style="1078" bestFit="1" customWidth="1"/>
    <col min="4623" max="4624" width="16" style="1078" bestFit="1" customWidth="1"/>
    <col min="4625" max="4625" width="12.33203125" style="1078" bestFit="1" customWidth="1"/>
    <col min="4626" max="4626" width="12.44140625" style="1078" bestFit="1" customWidth="1"/>
    <col min="4627" max="4627" width="11.6640625" style="1078" bestFit="1" customWidth="1"/>
    <col min="4628" max="4628" width="13.109375" style="1078" customWidth="1"/>
    <col min="4629" max="4629" width="12" style="1078" bestFit="1" customWidth="1"/>
    <col min="4630" max="4630" width="12.44140625" style="1078" bestFit="1" customWidth="1"/>
    <col min="4631" max="4631" width="14.109375" style="1078" bestFit="1" customWidth="1"/>
    <col min="4632" max="4632" width="12.44140625" style="1078" bestFit="1" customWidth="1"/>
    <col min="4633" max="4633" width="5.109375" style="1078" customWidth="1"/>
    <col min="4634" max="4634" width="12.6640625" style="1078" bestFit="1" customWidth="1"/>
    <col min="4635" max="4865" width="8.77734375" style="1078"/>
    <col min="4866" max="4866" width="0.77734375" style="1078" customWidth="1"/>
    <col min="4867" max="4867" width="45.6640625" style="1078" customWidth="1"/>
    <col min="4868" max="4876" width="14.6640625" style="1078" customWidth="1"/>
    <col min="4877" max="4877" width="21.33203125" style="1078" customWidth="1"/>
    <col min="4878" max="4878" width="5.109375" style="1078" bestFit="1" customWidth="1"/>
    <col min="4879" max="4880" width="16" style="1078" bestFit="1" customWidth="1"/>
    <col min="4881" max="4881" width="12.33203125" style="1078" bestFit="1" customWidth="1"/>
    <col min="4882" max="4882" width="12.44140625" style="1078" bestFit="1" customWidth="1"/>
    <col min="4883" max="4883" width="11.6640625" style="1078" bestFit="1" customWidth="1"/>
    <col min="4884" max="4884" width="13.109375" style="1078" customWidth="1"/>
    <col min="4885" max="4885" width="12" style="1078" bestFit="1" customWidth="1"/>
    <col min="4886" max="4886" width="12.44140625" style="1078" bestFit="1" customWidth="1"/>
    <col min="4887" max="4887" width="14.109375" style="1078" bestFit="1" customWidth="1"/>
    <col min="4888" max="4888" width="12.44140625" style="1078" bestFit="1" customWidth="1"/>
    <col min="4889" max="4889" width="5.109375" style="1078" customWidth="1"/>
    <col min="4890" max="4890" width="12.6640625" style="1078" bestFit="1" customWidth="1"/>
    <col min="4891" max="5121" width="8.77734375" style="1078"/>
    <col min="5122" max="5122" width="0.77734375" style="1078" customWidth="1"/>
    <col min="5123" max="5123" width="45.6640625" style="1078" customWidth="1"/>
    <col min="5124" max="5132" width="14.6640625" style="1078" customWidth="1"/>
    <col min="5133" max="5133" width="21.33203125" style="1078" customWidth="1"/>
    <col min="5134" max="5134" width="5.109375" style="1078" bestFit="1" customWidth="1"/>
    <col min="5135" max="5136" width="16" style="1078" bestFit="1" customWidth="1"/>
    <col min="5137" max="5137" width="12.33203125" style="1078" bestFit="1" customWidth="1"/>
    <col min="5138" max="5138" width="12.44140625" style="1078" bestFit="1" customWidth="1"/>
    <col min="5139" max="5139" width="11.6640625" style="1078" bestFit="1" customWidth="1"/>
    <col min="5140" max="5140" width="13.109375" style="1078" customWidth="1"/>
    <col min="5141" max="5141" width="12" style="1078" bestFit="1" customWidth="1"/>
    <col min="5142" max="5142" width="12.44140625" style="1078" bestFit="1" customWidth="1"/>
    <col min="5143" max="5143" width="14.109375" style="1078" bestFit="1" customWidth="1"/>
    <col min="5144" max="5144" width="12.44140625" style="1078" bestFit="1" customWidth="1"/>
    <col min="5145" max="5145" width="5.109375" style="1078" customWidth="1"/>
    <col min="5146" max="5146" width="12.6640625" style="1078" bestFit="1" customWidth="1"/>
    <col min="5147" max="5377" width="8.77734375" style="1078"/>
    <col min="5378" max="5378" width="0.77734375" style="1078" customWidth="1"/>
    <col min="5379" max="5379" width="45.6640625" style="1078" customWidth="1"/>
    <col min="5380" max="5388" width="14.6640625" style="1078" customWidth="1"/>
    <col min="5389" max="5389" width="21.33203125" style="1078" customWidth="1"/>
    <col min="5390" max="5390" width="5.109375" style="1078" bestFit="1" customWidth="1"/>
    <col min="5391" max="5392" width="16" style="1078" bestFit="1" customWidth="1"/>
    <col min="5393" max="5393" width="12.33203125" style="1078" bestFit="1" customWidth="1"/>
    <col min="5394" max="5394" width="12.44140625" style="1078" bestFit="1" customWidth="1"/>
    <col min="5395" max="5395" width="11.6640625" style="1078" bestFit="1" customWidth="1"/>
    <col min="5396" max="5396" width="13.109375" style="1078" customWidth="1"/>
    <col min="5397" max="5397" width="12" style="1078" bestFit="1" customWidth="1"/>
    <col min="5398" max="5398" width="12.44140625" style="1078" bestFit="1" customWidth="1"/>
    <col min="5399" max="5399" width="14.109375" style="1078" bestFit="1" customWidth="1"/>
    <col min="5400" max="5400" width="12.44140625" style="1078" bestFit="1" customWidth="1"/>
    <col min="5401" max="5401" width="5.109375" style="1078" customWidth="1"/>
    <col min="5402" max="5402" width="12.6640625" style="1078" bestFit="1" customWidth="1"/>
    <col min="5403" max="5633" width="8.77734375" style="1078"/>
    <col min="5634" max="5634" width="0.77734375" style="1078" customWidth="1"/>
    <col min="5635" max="5635" width="45.6640625" style="1078" customWidth="1"/>
    <col min="5636" max="5644" width="14.6640625" style="1078" customWidth="1"/>
    <col min="5645" max="5645" width="21.33203125" style="1078" customWidth="1"/>
    <col min="5646" max="5646" width="5.109375" style="1078" bestFit="1" customWidth="1"/>
    <col min="5647" max="5648" width="16" style="1078" bestFit="1" customWidth="1"/>
    <col min="5649" max="5649" width="12.33203125" style="1078" bestFit="1" customWidth="1"/>
    <col min="5650" max="5650" width="12.44140625" style="1078" bestFit="1" customWidth="1"/>
    <col min="5651" max="5651" width="11.6640625" style="1078" bestFit="1" customWidth="1"/>
    <col min="5652" max="5652" width="13.109375" style="1078" customWidth="1"/>
    <col min="5653" max="5653" width="12" style="1078" bestFit="1" customWidth="1"/>
    <col min="5654" max="5654" width="12.44140625" style="1078" bestFit="1" customWidth="1"/>
    <col min="5655" max="5655" width="14.109375" style="1078" bestFit="1" customWidth="1"/>
    <col min="5656" max="5656" width="12.44140625" style="1078" bestFit="1" customWidth="1"/>
    <col min="5657" max="5657" width="5.109375" style="1078" customWidth="1"/>
    <col min="5658" max="5658" width="12.6640625" style="1078" bestFit="1" customWidth="1"/>
    <col min="5659" max="5889" width="8.77734375" style="1078"/>
    <col min="5890" max="5890" width="0.77734375" style="1078" customWidth="1"/>
    <col min="5891" max="5891" width="45.6640625" style="1078" customWidth="1"/>
    <col min="5892" max="5900" width="14.6640625" style="1078" customWidth="1"/>
    <col min="5901" max="5901" width="21.33203125" style="1078" customWidth="1"/>
    <col min="5902" max="5902" width="5.109375" style="1078" bestFit="1" customWidth="1"/>
    <col min="5903" max="5904" width="16" style="1078" bestFit="1" customWidth="1"/>
    <col min="5905" max="5905" width="12.33203125" style="1078" bestFit="1" customWidth="1"/>
    <col min="5906" max="5906" width="12.44140625" style="1078" bestFit="1" customWidth="1"/>
    <col min="5907" max="5907" width="11.6640625" style="1078" bestFit="1" customWidth="1"/>
    <col min="5908" max="5908" width="13.109375" style="1078" customWidth="1"/>
    <col min="5909" max="5909" width="12" style="1078" bestFit="1" customWidth="1"/>
    <col min="5910" max="5910" width="12.44140625" style="1078" bestFit="1" customWidth="1"/>
    <col min="5911" max="5911" width="14.109375" style="1078" bestFit="1" customWidth="1"/>
    <col min="5912" max="5912" width="12.44140625" style="1078" bestFit="1" customWidth="1"/>
    <col min="5913" max="5913" width="5.109375" style="1078" customWidth="1"/>
    <col min="5914" max="5914" width="12.6640625" style="1078" bestFit="1" customWidth="1"/>
    <col min="5915" max="6145" width="8.77734375" style="1078"/>
    <col min="6146" max="6146" width="0.77734375" style="1078" customWidth="1"/>
    <col min="6147" max="6147" width="45.6640625" style="1078" customWidth="1"/>
    <col min="6148" max="6156" width="14.6640625" style="1078" customWidth="1"/>
    <col min="6157" max="6157" width="21.33203125" style="1078" customWidth="1"/>
    <col min="6158" max="6158" width="5.109375" style="1078" bestFit="1" customWidth="1"/>
    <col min="6159" max="6160" width="16" style="1078" bestFit="1" customWidth="1"/>
    <col min="6161" max="6161" width="12.33203125" style="1078" bestFit="1" customWidth="1"/>
    <col min="6162" max="6162" width="12.44140625" style="1078" bestFit="1" customWidth="1"/>
    <col min="6163" max="6163" width="11.6640625" style="1078" bestFit="1" customWidth="1"/>
    <col min="6164" max="6164" width="13.109375" style="1078" customWidth="1"/>
    <col min="6165" max="6165" width="12" style="1078" bestFit="1" customWidth="1"/>
    <col min="6166" max="6166" width="12.44140625" style="1078" bestFit="1" customWidth="1"/>
    <col min="6167" max="6167" width="14.109375" style="1078" bestFit="1" customWidth="1"/>
    <col min="6168" max="6168" width="12.44140625" style="1078" bestFit="1" customWidth="1"/>
    <col min="6169" max="6169" width="5.109375" style="1078" customWidth="1"/>
    <col min="6170" max="6170" width="12.6640625" style="1078" bestFit="1" customWidth="1"/>
    <col min="6171" max="6401" width="8.77734375" style="1078"/>
    <col min="6402" max="6402" width="0.77734375" style="1078" customWidth="1"/>
    <col min="6403" max="6403" width="45.6640625" style="1078" customWidth="1"/>
    <col min="6404" max="6412" width="14.6640625" style="1078" customWidth="1"/>
    <col min="6413" max="6413" width="21.33203125" style="1078" customWidth="1"/>
    <col min="6414" max="6414" width="5.109375" style="1078" bestFit="1" customWidth="1"/>
    <col min="6415" max="6416" width="16" style="1078" bestFit="1" customWidth="1"/>
    <col min="6417" max="6417" width="12.33203125" style="1078" bestFit="1" customWidth="1"/>
    <col min="6418" max="6418" width="12.44140625" style="1078" bestFit="1" customWidth="1"/>
    <col min="6419" max="6419" width="11.6640625" style="1078" bestFit="1" customWidth="1"/>
    <col min="6420" max="6420" width="13.109375" style="1078" customWidth="1"/>
    <col min="6421" max="6421" width="12" style="1078" bestFit="1" customWidth="1"/>
    <col min="6422" max="6422" width="12.44140625" style="1078" bestFit="1" customWidth="1"/>
    <col min="6423" max="6423" width="14.109375" style="1078" bestFit="1" customWidth="1"/>
    <col min="6424" max="6424" width="12.44140625" style="1078" bestFit="1" customWidth="1"/>
    <col min="6425" max="6425" width="5.109375" style="1078" customWidth="1"/>
    <col min="6426" max="6426" width="12.6640625" style="1078" bestFit="1" customWidth="1"/>
    <col min="6427" max="6657" width="8.77734375" style="1078"/>
    <col min="6658" max="6658" width="0.77734375" style="1078" customWidth="1"/>
    <col min="6659" max="6659" width="45.6640625" style="1078" customWidth="1"/>
    <col min="6660" max="6668" width="14.6640625" style="1078" customWidth="1"/>
    <col min="6669" max="6669" width="21.33203125" style="1078" customWidth="1"/>
    <col min="6670" max="6670" width="5.109375" style="1078" bestFit="1" customWidth="1"/>
    <col min="6671" max="6672" width="16" style="1078" bestFit="1" customWidth="1"/>
    <col min="6673" max="6673" width="12.33203125" style="1078" bestFit="1" customWidth="1"/>
    <col min="6674" max="6674" width="12.44140625" style="1078" bestFit="1" customWidth="1"/>
    <col min="6675" max="6675" width="11.6640625" style="1078" bestFit="1" customWidth="1"/>
    <col min="6676" max="6676" width="13.109375" style="1078" customWidth="1"/>
    <col min="6677" max="6677" width="12" style="1078" bestFit="1" customWidth="1"/>
    <col min="6678" max="6678" width="12.44140625" style="1078" bestFit="1" customWidth="1"/>
    <col min="6679" max="6679" width="14.109375" style="1078" bestFit="1" customWidth="1"/>
    <col min="6680" max="6680" width="12.44140625" style="1078" bestFit="1" customWidth="1"/>
    <col min="6681" max="6681" width="5.109375" style="1078" customWidth="1"/>
    <col min="6682" max="6682" width="12.6640625" style="1078" bestFit="1" customWidth="1"/>
    <col min="6683" max="6913" width="8.77734375" style="1078"/>
    <col min="6914" max="6914" width="0.77734375" style="1078" customWidth="1"/>
    <col min="6915" max="6915" width="45.6640625" style="1078" customWidth="1"/>
    <col min="6916" max="6924" width="14.6640625" style="1078" customWidth="1"/>
    <col min="6925" max="6925" width="21.33203125" style="1078" customWidth="1"/>
    <col min="6926" max="6926" width="5.109375" style="1078" bestFit="1" customWidth="1"/>
    <col min="6927" max="6928" width="16" style="1078" bestFit="1" customWidth="1"/>
    <col min="6929" max="6929" width="12.33203125" style="1078" bestFit="1" customWidth="1"/>
    <col min="6930" max="6930" width="12.44140625" style="1078" bestFit="1" customWidth="1"/>
    <col min="6931" max="6931" width="11.6640625" style="1078" bestFit="1" customWidth="1"/>
    <col min="6932" max="6932" width="13.109375" style="1078" customWidth="1"/>
    <col min="6933" max="6933" width="12" style="1078" bestFit="1" customWidth="1"/>
    <col min="6934" max="6934" width="12.44140625" style="1078" bestFit="1" customWidth="1"/>
    <col min="6935" max="6935" width="14.109375" style="1078" bestFit="1" customWidth="1"/>
    <col min="6936" max="6936" width="12.44140625" style="1078" bestFit="1" customWidth="1"/>
    <col min="6937" max="6937" width="5.109375" style="1078" customWidth="1"/>
    <col min="6938" max="6938" width="12.6640625" style="1078" bestFit="1" customWidth="1"/>
    <col min="6939" max="7169" width="8.77734375" style="1078"/>
    <col min="7170" max="7170" width="0.77734375" style="1078" customWidth="1"/>
    <col min="7171" max="7171" width="45.6640625" style="1078" customWidth="1"/>
    <col min="7172" max="7180" width="14.6640625" style="1078" customWidth="1"/>
    <col min="7181" max="7181" width="21.33203125" style="1078" customWidth="1"/>
    <col min="7182" max="7182" width="5.109375" style="1078" bestFit="1" customWidth="1"/>
    <col min="7183" max="7184" width="16" style="1078" bestFit="1" customWidth="1"/>
    <col min="7185" max="7185" width="12.33203125" style="1078" bestFit="1" customWidth="1"/>
    <col min="7186" max="7186" width="12.44140625" style="1078" bestFit="1" customWidth="1"/>
    <col min="7187" max="7187" width="11.6640625" style="1078" bestFit="1" customWidth="1"/>
    <col min="7188" max="7188" width="13.109375" style="1078" customWidth="1"/>
    <col min="7189" max="7189" width="12" style="1078" bestFit="1" customWidth="1"/>
    <col min="7190" max="7190" width="12.44140625" style="1078" bestFit="1" customWidth="1"/>
    <col min="7191" max="7191" width="14.109375" style="1078" bestFit="1" customWidth="1"/>
    <col min="7192" max="7192" width="12.44140625" style="1078" bestFit="1" customWidth="1"/>
    <col min="7193" max="7193" width="5.109375" style="1078" customWidth="1"/>
    <col min="7194" max="7194" width="12.6640625" style="1078" bestFit="1" customWidth="1"/>
    <col min="7195" max="7425" width="8.77734375" style="1078"/>
    <col min="7426" max="7426" width="0.77734375" style="1078" customWidth="1"/>
    <col min="7427" max="7427" width="45.6640625" style="1078" customWidth="1"/>
    <col min="7428" max="7436" width="14.6640625" style="1078" customWidth="1"/>
    <col min="7437" max="7437" width="21.33203125" style="1078" customWidth="1"/>
    <col min="7438" max="7438" width="5.109375" style="1078" bestFit="1" customWidth="1"/>
    <col min="7439" max="7440" width="16" style="1078" bestFit="1" customWidth="1"/>
    <col min="7441" max="7441" width="12.33203125" style="1078" bestFit="1" customWidth="1"/>
    <col min="7442" max="7442" width="12.44140625" style="1078" bestFit="1" customWidth="1"/>
    <col min="7443" max="7443" width="11.6640625" style="1078" bestFit="1" customWidth="1"/>
    <col min="7444" max="7444" width="13.109375" style="1078" customWidth="1"/>
    <col min="7445" max="7445" width="12" style="1078" bestFit="1" customWidth="1"/>
    <col min="7446" max="7446" width="12.44140625" style="1078" bestFit="1" customWidth="1"/>
    <col min="7447" max="7447" width="14.109375" style="1078" bestFit="1" customWidth="1"/>
    <col min="7448" max="7448" width="12.44140625" style="1078" bestFit="1" customWidth="1"/>
    <col min="7449" max="7449" width="5.109375" style="1078" customWidth="1"/>
    <col min="7450" max="7450" width="12.6640625" style="1078" bestFit="1" customWidth="1"/>
    <col min="7451" max="7681" width="8.77734375" style="1078"/>
    <col min="7682" max="7682" width="0.77734375" style="1078" customWidth="1"/>
    <col min="7683" max="7683" width="45.6640625" style="1078" customWidth="1"/>
    <col min="7684" max="7692" width="14.6640625" style="1078" customWidth="1"/>
    <col min="7693" max="7693" width="21.33203125" style="1078" customWidth="1"/>
    <col min="7694" max="7694" width="5.109375" style="1078" bestFit="1" customWidth="1"/>
    <col min="7695" max="7696" width="16" style="1078" bestFit="1" customWidth="1"/>
    <col min="7697" max="7697" width="12.33203125" style="1078" bestFit="1" customWidth="1"/>
    <col min="7698" max="7698" width="12.44140625" style="1078" bestFit="1" customWidth="1"/>
    <col min="7699" max="7699" width="11.6640625" style="1078" bestFit="1" customWidth="1"/>
    <col min="7700" max="7700" width="13.109375" style="1078" customWidth="1"/>
    <col min="7701" max="7701" width="12" style="1078" bestFit="1" customWidth="1"/>
    <col min="7702" max="7702" width="12.44140625" style="1078" bestFit="1" customWidth="1"/>
    <col min="7703" max="7703" width="14.109375" style="1078" bestFit="1" customWidth="1"/>
    <col min="7704" max="7704" width="12.44140625" style="1078" bestFit="1" customWidth="1"/>
    <col min="7705" max="7705" width="5.109375" style="1078" customWidth="1"/>
    <col min="7706" max="7706" width="12.6640625" style="1078" bestFit="1" customWidth="1"/>
    <col min="7707" max="7937" width="8.77734375" style="1078"/>
    <col min="7938" max="7938" width="0.77734375" style="1078" customWidth="1"/>
    <col min="7939" max="7939" width="45.6640625" style="1078" customWidth="1"/>
    <col min="7940" max="7948" width="14.6640625" style="1078" customWidth="1"/>
    <col min="7949" max="7949" width="21.33203125" style="1078" customWidth="1"/>
    <col min="7950" max="7950" width="5.109375" style="1078" bestFit="1" customWidth="1"/>
    <col min="7951" max="7952" width="16" style="1078" bestFit="1" customWidth="1"/>
    <col min="7953" max="7953" width="12.33203125" style="1078" bestFit="1" customWidth="1"/>
    <col min="7954" max="7954" width="12.44140625" style="1078" bestFit="1" customWidth="1"/>
    <col min="7955" max="7955" width="11.6640625" style="1078" bestFit="1" customWidth="1"/>
    <col min="7956" max="7956" width="13.109375" style="1078" customWidth="1"/>
    <col min="7957" max="7957" width="12" style="1078" bestFit="1" customWidth="1"/>
    <col min="7958" max="7958" width="12.44140625" style="1078" bestFit="1" customWidth="1"/>
    <col min="7959" max="7959" width="14.109375" style="1078" bestFit="1" customWidth="1"/>
    <col min="7960" max="7960" width="12.44140625" style="1078" bestFit="1" customWidth="1"/>
    <col min="7961" max="7961" width="5.109375" style="1078" customWidth="1"/>
    <col min="7962" max="7962" width="12.6640625" style="1078" bestFit="1" customWidth="1"/>
    <col min="7963" max="8193" width="8.77734375" style="1078"/>
    <col min="8194" max="8194" width="0.77734375" style="1078" customWidth="1"/>
    <col min="8195" max="8195" width="45.6640625" style="1078" customWidth="1"/>
    <col min="8196" max="8204" width="14.6640625" style="1078" customWidth="1"/>
    <col min="8205" max="8205" width="21.33203125" style="1078" customWidth="1"/>
    <col min="8206" max="8206" width="5.109375" style="1078" bestFit="1" customWidth="1"/>
    <col min="8207" max="8208" width="16" style="1078" bestFit="1" customWidth="1"/>
    <col min="8209" max="8209" width="12.33203125" style="1078" bestFit="1" customWidth="1"/>
    <col min="8210" max="8210" width="12.44140625" style="1078" bestFit="1" customWidth="1"/>
    <col min="8211" max="8211" width="11.6640625" style="1078" bestFit="1" customWidth="1"/>
    <col min="8212" max="8212" width="13.109375" style="1078" customWidth="1"/>
    <col min="8213" max="8213" width="12" style="1078" bestFit="1" customWidth="1"/>
    <col min="8214" max="8214" width="12.44140625" style="1078" bestFit="1" customWidth="1"/>
    <col min="8215" max="8215" width="14.109375" style="1078" bestFit="1" customWidth="1"/>
    <col min="8216" max="8216" width="12.44140625" style="1078" bestFit="1" customWidth="1"/>
    <col min="8217" max="8217" width="5.109375" style="1078" customWidth="1"/>
    <col min="8218" max="8218" width="12.6640625" style="1078" bestFit="1" customWidth="1"/>
    <col min="8219" max="8449" width="8.77734375" style="1078"/>
    <col min="8450" max="8450" width="0.77734375" style="1078" customWidth="1"/>
    <col min="8451" max="8451" width="45.6640625" style="1078" customWidth="1"/>
    <col min="8452" max="8460" width="14.6640625" style="1078" customWidth="1"/>
    <col min="8461" max="8461" width="21.33203125" style="1078" customWidth="1"/>
    <col min="8462" max="8462" width="5.109375" style="1078" bestFit="1" customWidth="1"/>
    <col min="8463" max="8464" width="16" style="1078" bestFit="1" customWidth="1"/>
    <col min="8465" max="8465" width="12.33203125" style="1078" bestFit="1" customWidth="1"/>
    <col min="8466" max="8466" width="12.44140625" style="1078" bestFit="1" customWidth="1"/>
    <col min="8467" max="8467" width="11.6640625" style="1078" bestFit="1" customWidth="1"/>
    <col min="8468" max="8468" width="13.109375" style="1078" customWidth="1"/>
    <col min="8469" max="8469" width="12" style="1078" bestFit="1" customWidth="1"/>
    <col min="8470" max="8470" width="12.44140625" style="1078" bestFit="1" customWidth="1"/>
    <col min="8471" max="8471" width="14.109375" style="1078" bestFit="1" customWidth="1"/>
    <col min="8472" max="8472" width="12.44140625" style="1078" bestFit="1" customWidth="1"/>
    <col min="8473" max="8473" width="5.109375" style="1078" customWidth="1"/>
    <col min="8474" max="8474" width="12.6640625" style="1078" bestFit="1" customWidth="1"/>
    <col min="8475" max="8705" width="8.77734375" style="1078"/>
    <col min="8706" max="8706" width="0.77734375" style="1078" customWidth="1"/>
    <col min="8707" max="8707" width="45.6640625" style="1078" customWidth="1"/>
    <col min="8708" max="8716" width="14.6640625" style="1078" customWidth="1"/>
    <col min="8717" max="8717" width="21.33203125" style="1078" customWidth="1"/>
    <col min="8718" max="8718" width="5.109375" style="1078" bestFit="1" customWidth="1"/>
    <col min="8719" max="8720" width="16" style="1078" bestFit="1" customWidth="1"/>
    <col min="8721" max="8721" width="12.33203125" style="1078" bestFit="1" customWidth="1"/>
    <col min="8722" max="8722" width="12.44140625" style="1078" bestFit="1" customWidth="1"/>
    <col min="8723" max="8723" width="11.6640625" style="1078" bestFit="1" customWidth="1"/>
    <col min="8724" max="8724" width="13.109375" style="1078" customWidth="1"/>
    <col min="8725" max="8725" width="12" style="1078" bestFit="1" customWidth="1"/>
    <col min="8726" max="8726" width="12.44140625" style="1078" bestFit="1" customWidth="1"/>
    <col min="8727" max="8727" width="14.109375" style="1078" bestFit="1" customWidth="1"/>
    <col min="8728" max="8728" width="12.44140625" style="1078" bestFit="1" customWidth="1"/>
    <col min="8729" max="8729" width="5.109375" style="1078" customWidth="1"/>
    <col min="8730" max="8730" width="12.6640625" style="1078" bestFit="1" customWidth="1"/>
    <col min="8731" max="8961" width="8.77734375" style="1078"/>
    <col min="8962" max="8962" width="0.77734375" style="1078" customWidth="1"/>
    <col min="8963" max="8963" width="45.6640625" style="1078" customWidth="1"/>
    <col min="8964" max="8972" width="14.6640625" style="1078" customWidth="1"/>
    <col min="8973" max="8973" width="21.33203125" style="1078" customWidth="1"/>
    <col min="8974" max="8974" width="5.109375" style="1078" bestFit="1" customWidth="1"/>
    <col min="8975" max="8976" width="16" style="1078" bestFit="1" customWidth="1"/>
    <col min="8977" max="8977" width="12.33203125" style="1078" bestFit="1" customWidth="1"/>
    <col min="8978" max="8978" width="12.44140625" style="1078" bestFit="1" customWidth="1"/>
    <col min="8979" max="8979" width="11.6640625" style="1078" bestFit="1" customWidth="1"/>
    <col min="8980" max="8980" width="13.109375" style="1078" customWidth="1"/>
    <col min="8981" max="8981" width="12" style="1078" bestFit="1" customWidth="1"/>
    <col min="8982" max="8982" width="12.44140625" style="1078" bestFit="1" customWidth="1"/>
    <col min="8983" max="8983" width="14.109375" style="1078" bestFit="1" customWidth="1"/>
    <col min="8984" max="8984" width="12.44140625" style="1078" bestFit="1" customWidth="1"/>
    <col min="8985" max="8985" width="5.109375" style="1078" customWidth="1"/>
    <col min="8986" max="8986" width="12.6640625" style="1078" bestFit="1" customWidth="1"/>
    <col min="8987" max="9217" width="8.77734375" style="1078"/>
    <col min="9218" max="9218" width="0.77734375" style="1078" customWidth="1"/>
    <col min="9219" max="9219" width="45.6640625" style="1078" customWidth="1"/>
    <col min="9220" max="9228" width="14.6640625" style="1078" customWidth="1"/>
    <col min="9229" max="9229" width="21.33203125" style="1078" customWidth="1"/>
    <col min="9230" max="9230" width="5.109375" style="1078" bestFit="1" customWidth="1"/>
    <col min="9231" max="9232" width="16" style="1078" bestFit="1" customWidth="1"/>
    <col min="9233" max="9233" width="12.33203125" style="1078" bestFit="1" customWidth="1"/>
    <col min="9234" max="9234" width="12.44140625" style="1078" bestFit="1" customWidth="1"/>
    <col min="9235" max="9235" width="11.6640625" style="1078" bestFit="1" customWidth="1"/>
    <col min="9236" max="9236" width="13.109375" style="1078" customWidth="1"/>
    <col min="9237" max="9237" width="12" style="1078" bestFit="1" customWidth="1"/>
    <col min="9238" max="9238" width="12.44140625" style="1078" bestFit="1" customWidth="1"/>
    <col min="9239" max="9239" width="14.109375" style="1078" bestFit="1" customWidth="1"/>
    <col min="9240" max="9240" width="12.44140625" style="1078" bestFit="1" customWidth="1"/>
    <col min="9241" max="9241" width="5.109375" style="1078" customWidth="1"/>
    <col min="9242" max="9242" width="12.6640625" style="1078" bestFit="1" customWidth="1"/>
    <col min="9243" max="9473" width="8.77734375" style="1078"/>
    <col min="9474" max="9474" width="0.77734375" style="1078" customWidth="1"/>
    <col min="9475" max="9475" width="45.6640625" style="1078" customWidth="1"/>
    <col min="9476" max="9484" width="14.6640625" style="1078" customWidth="1"/>
    <col min="9485" max="9485" width="21.33203125" style="1078" customWidth="1"/>
    <col min="9486" max="9486" width="5.109375" style="1078" bestFit="1" customWidth="1"/>
    <col min="9487" max="9488" width="16" style="1078" bestFit="1" customWidth="1"/>
    <col min="9489" max="9489" width="12.33203125" style="1078" bestFit="1" customWidth="1"/>
    <col min="9490" max="9490" width="12.44140625" style="1078" bestFit="1" customWidth="1"/>
    <col min="9491" max="9491" width="11.6640625" style="1078" bestFit="1" customWidth="1"/>
    <col min="9492" max="9492" width="13.109375" style="1078" customWidth="1"/>
    <col min="9493" max="9493" width="12" style="1078" bestFit="1" customWidth="1"/>
    <col min="9494" max="9494" width="12.44140625" style="1078" bestFit="1" customWidth="1"/>
    <col min="9495" max="9495" width="14.109375" style="1078" bestFit="1" customWidth="1"/>
    <col min="9496" max="9496" width="12.44140625" style="1078" bestFit="1" customWidth="1"/>
    <col min="9497" max="9497" width="5.109375" style="1078" customWidth="1"/>
    <col min="9498" max="9498" width="12.6640625" style="1078" bestFit="1" customWidth="1"/>
    <col min="9499" max="9729" width="8.77734375" style="1078"/>
    <col min="9730" max="9730" width="0.77734375" style="1078" customWidth="1"/>
    <col min="9731" max="9731" width="45.6640625" style="1078" customWidth="1"/>
    <col min="9732" max="9740" width="14.6640625" style="1078" customWidth="1"/>
    <col min="9741" max="9741" width="21.33203125" style="1078" customWidth="1"/>
    <col min="9742" max="9742" width="5.109375" style="1078" bestFit="1" customWidth="1"/>
    <col min="9743" max="9744" width="16" style="1078" bestFit="1" customWidth="1"/>
    <col min="9745" max="9745" width="12.33203125" style="1078" bestFit="1" customWidth="1"/>
    <col min="9746" max="9746" width="12.44140625" style="1078" bestFit="1" customWidth="1"/>
    <col min="9747" max="9747" width="11.6640625" style="1078" bestFit="1" customWidth="1"/>
    <col min="9748" max="9748" width="13.109375" style="1078" customWidth="1"/>
    <col min="9749" max="9749" width="12" style="1078" bestFit="1" customWidth="1"/>
    <col min="9750" max="9750" width="12.44140625" style="1078" bestFit="1" customWidth="1"/>
    <col min="9751" max="9751" width="14.109375" style="1078" bestFit="1" customWidth="1"/>
    <col min="9752" max="9752" width="12.44140625" style="1078" bestFit="1" customWidth="1"/>
    <col min="9753" max="9753" width="5.109375" style="1078" customWidth="1"/>
    <col min="9754" max="9754" width="12.6640625" style="1078" bestFit="1" customWidth="1"/>
    <col min="9755" max="9985" width="8.77734375" style="1078"/>
    <col min="9986" max="9986" width="0.77734375" style="1078" customWidth="1"/>
    <col min="9987" max="9987" width="45.6640625" style="1078" customWidth="1"/>
    <col min="9988" max="9996" width="14.6640625" style="1078" customWidth="1"/>
    <col min="9997" max="9997" width="21.33203125" style="1078" customWidth="1"/>
    <col min="9998" max="9998" width="5.109375" style="1078" bestFit="1" customWidth="1"/>
    <col min="9999" max="10000" width="16" style="1078" bestFit="1" customWidth="1"/>
    <col min="10001" max="10001" width="12.33203125" style="1078" bestFit="1" customWidth="1"/>
    <col min="10002" max="10002" width="12.44140625" style="1078" bestFit="1" customWidth="1"/>
    <col min="10003" max="10003" width="11.6640625" style="1078" bestFit="1" customWidth="1"/>
    <col min="10004" max="10004" width="13.109375" style="1078" customWidth="1"/>
    <col min="10005" max="10005" width="12" style="1078" bestFit="1" customWidth="1"/>
    <col min="10006" max="10006" width="12.44140625" style="1078" bestFit="1" customWidth="1"/>
    <col min="10007" max="10007" width="14.109375" style="1078" bestFit="1" customWidth="1"/>
    <col min="10008" max="10008" width="12.44140625" style="1078" bestFit="1" customWidth="1"/>
    <col min="10009" max="10009" width="5.109375" style="1078" customWidth="1"/>
    <col min="10010" max="10010" width="12.6640625" style="1078" bestFit="1" customWidth="1"/>
    <col min="10011" max="10241" width="8.77734375" style="1078"/>
    <col min="10242" max="10242" width="0.77734375" style="1078" customWidth="1"/>
    <col min="10243" max="10243" width="45.6640625" style="1078" customWidth="1"/>
    <col min="10244" max="10252" width="14.6640625" style="1078" customWidth="1"/>
    <col min="10253" max="10253" width="21.33203125" style="1078" customWidth="1"/>
    <col min="10254" max="10254" width="5.109375" style="1078" bestFit="1" customWidth="1"/>
    <col min="10255" max="10256" width="16" style="1078" bestFit="1" customWidth="1"/>
    <col min="10257" max="10257" width="12.33203125" style="1078" bestFit="1" customWidth="1"/>
    <col min="10258" max="10258" width="12.44140625" style="1078" bestFit="1" customWidth="1"/>
    <col min="10259" max="10259" width="11.6640625" style="1078" bestFit="1" customWidth="1"/>
    <col min="10260" max="10260" width="13.109375" style="1078" customWidth="1"/>
    <col min="10261" max="10261" width="12" style="1078" bestFit="1" customWidth="1"/>
    <col min="10262" max="10262" width="12.44140625" style="1078" bestFit="1" customWidth="1"/>
    <col min="10263" max="10263" width="14.109375" style="1078" bestFit="1" customWidth="1"/>
    <col min="10264" max="10264" width="12.44140625" style="1078" bestFit="1" customWidth="1"/>
    <col min="10265" max="10265" width="5.109375" style="1078" customWidth="1"/>
    <col min="10266" max="10266" width="12.6640625" style="1078" bestFit="1" customWidth="1"/>
    <col min="10267" max="10497" width="8.77734375" style="1078"/>
    <col min="10498" max="10498" width="0.77734375" style="1078" customWidth="1"/>
    <col min="10499" max="10499" width="45.6640625" style="1078" customWidth="1"/>
    <col min="10500" max="10508" width="14.6640625" style="1078" customWidth="1"/>
    <col min="10509" max="10509" width="21.33203125" style="1078" customWidth="1"/>
    <col min="10510" max="10510" width="5.109375" style="1078" bestFit="1" customWidth="1"/>
    <col min="10511" max="10512" width="16" style="1078" bestFit="1" customWidth="1"/>
    <col min="10513" max="10513" width="12.33203125" style="1078" bestFit="1" customWidth="1"/>
    <col min="10514" max="10514" width="12.44140625" style="1078" bestFit="1" customWidth="1"/>
    <col min="10515" max="10515" width="11.6640625" style="1078" bestFit="1" customWidth="1"/>
    <col min="10516" max="10516" width="13.109375" style="1078" customWidth="1"/>
    <col min="10517" max="10517" width="12" style="1078" bestFit="1" customWidth="1"/>
    <col min="10518" max="10518" width="12.44140625" style="1078" bestFit="1" customWidth="1"/>
    <col min="10519" max="10519" width="14.109375" style="1078" bestFit="1" customWidth="1"/>
    <col min="10520" max="10520" width="12.44140625" style="1078" bestFit="1" customWidth="1"/>
    <col min="10521" max="10521" width="5.109375" style="1078" customWidth="1"/>
    <col min="10522" max="10522" width="12.6640625" style="1078" bestFit="1" customWidth="1"/>
    <col min="10523" max="10753" width="8.77734375" style="1078"/>
    <col min="10754" max="10754" width="0.77734375" style="1078" customWidth="1"/>
    <col min="10755" max="10755" width="45.6640625" style="1078" customWidth="1"/>
    <col min="10756" max="10764" width="14.6640625" style="1078" customWidth="1"/>
    <col min="10765" max="10765" width="21.33203125" style="1078" customWidth="1"/>
    <col min="10766" max="10766" width="5.109375" style="1078" bestFit="1" customWidth="1"/>
    <col min="10767" max="10768" width="16" style="1078" bestFit="1" customWidth="1"/>
    <col min="10769" max="10769" width="12.33203125" style="1078" bestFit="1" customWidth="1"/>
    <col min="10770" max="10770" width="12.44140625" style="1078" bestFit="1" customWidth="1"/>
    <col min="10771" max="10771" width="11.6640625" style="1078" bestFit="1" customWidth="1"/>
    <col min="10772" max="10772" width="13.109375" style="1078" customWidth="1"/>
    <col min="10773" max="10773" width="12" style="1078" bestFit="1" customWidth="1"/>
    <col min="10774" max="10774" width="12.44140625" style="1078" bestFit="1" customWidth="1"/>
    <col min="10775" max="10775" width="14.109375" style="1078" bestFit="1" customWidth="1"/>
    <col min="10776" max="10776" width="12.44140625" style="1078" bestFit="1" customWidth="1"/>
    <col min="10777" max="10777" width="5.109375" style="1078" customWidth="1"/>
    <col min="10778" max="10778" width="12.6640625" style="1078" bestFit="1" customWidth="1"/>
    <col min="10779" max="11009" width="8.77734375" style="1078"/>
    <col min="11010" max="11010" width="0.77734375" style="1078" customWidth="1"/>
    <col min="11011" max="11011" width="45.6640625" style="1078" customWidth="1"/>
    <col min="11012" max="11020" width="14.6640625" style="1078" customWidth="1"/>
    <col min="11021" max="11021" width="21.33203125" style="1078" customWidth="1"/>
    <col min="11022" max="11022" width="5.109375" style="1078" bestFit="1" customWidth="1"/>
    <col min="11023" max="11024" width="16" style="1078" bestFit="1" customWidth="1"/>
    <col min="11025" max="11025" width="12.33203125" style="1078" bestFit="1" customWidth="1"/>
    <col min="11026" max="11026" width="12.44140625" style="1078" bestFit="1" customWidth="1"/>
    <col min="11027" max="11027" width="11.6640625" style="1078" bestFit="1" customWidth="1"/>
    <col min="11028" max="11028" width="13.109375" style="1078" customWidth="1"/>
    <col min="11029" max="11029" width="12" style="1078" bestFit="1" customWidth="1"/>
    <col min="11030" max="11030" width="12.44140625" style="1078" bestFit="1" customWidth="1"/>
    <col min="11031" max="11031" width="14.109375" style="1078" bestFit="1" customWidth="1"/>
    <col min="11032" max="11032" width="12.44140625" style="1078" bestFit="1" customWidth="1"/>
    <col min="11033" max="11033" width="5.109375" style="1078" customWidth="1"/>
    <col min="11034" max="11034" width="12.6640625" style="1078" bestFit="1" customWidth="1"/>
    <col min="11035" max="11265" width="8.77734375" style="1078"/>
    <col min="11266" max="11266" width="0.77734375" style="1078" customWidth="1"/>
    <col min="11267" max="11267" width="45.6640625" style="1078" customWidth="1"/>
    <col min="11268" max="11276" width="14.6640625" style="1078" customWidth="1"/>
    <col min="11277" max="11277" width="21.33203125" style="1078" customWidth="1"/>
    <col min="11278" max="11278" width="5.109375" style="1078" bestFit="1" customWidth="1"/>
    <col min="11279" max="11280" width="16" style="1078" bestFit="1" customWidth="1"/>
    <col min="11281" max="11281" width="12.33203125" style="1078" bestFit="1" customWidth="1"/>
    <col min="11282" max="11282" width="12.44140625" style="1078" bestFit="1" customWidth="1"/>
    <col min="11283" max="11283" width="11.6640625" style="1078" bestFit="1" customWidth="1"/>
    <col min="11284" max="11284" width="13.109375" style="1078" customWidth="1"/>
    <col min="11285" max="11285" width="12" style="1078" bestFit="1" customWidth="1"/>
    <col min="11286" max="11286" width="12.44140625" style="1078" bestFit="1" customWidth="1"/>
    <col min="11287" max="11287" width="14.109375" style="1078" bestFit="1" customWidth="1"/>
    <col min="11288" max="11288" width="12.44140625" style="1078" bestFit="1" customWidth="1"/>
    <col min="11289" max="11289" width="5.109375" style="1078" customWidth="1"/>
    <col min="11290" max="11290" width="12.6640625" style="1078" bestFit="1" customWidth="1"/>
    <col min="11291" max="11521" width="8.77734375" style="1078"/>
    <col min="11522" max="11522" width="0.77734375" style="1078" customWidth="1"/>
    <col min="11523" max="11523" width="45.6640625" style="1078" customWidth="1"/>
    <col min="11524" max="11532" width="14.6640625" style="1078" customWidth="1"/>
    <col min="11533" max="11533" width="21.33203125" style="1078" customWidth="1"/>
    <col min="11534" max="11534" width="5.109375" style="1078" bestFit="1" customWidth="1"/>
    <col min="11535" max="11536" width="16" style="1078" bestFit="1" customWidth="1"/>
    <col min="11537" max="11537" width="12.33203125" style="1078" bestFit="1" customWidth="1"/>
    <col min="11538" max="11538" width="12.44140625" style="1078" bestFit="1" customWidth="1"/>
    <col min="11539" max="11539" width="11.6640625" style="1078" bestFit="1" customWidth="1"/>
    <col min="11540" max="11540" width="13.109375" style="1078" customWidth="1"/>
    <col min="11541" max="11541" width="12" style="1078" bestFit="1" customWidth="1"/>
    <col min="11542" max="11542" width="12.44140625" style="1078" bestFit="1" customWidth="1"/>
    <col min="11543" max="11543" width="14.109375" style="1078" bestFit="1" customWidth="1"/>
    <col min="11544" max="11544" width="12.44140625" style="1078" bestFit="1" customWidth="1"/>
    <col min="11545" max="11545" width="5.109375" style="1078" customWidth="1"/>
    <col min="11546" max="11546" width="12.6640625" style="1078" bestFit="1" customWidth="1"/>
    <col min="11547" max="11777" width="8.77734375" style="1078"/>
    <col min="11778" max="11778" width="0.77734375" style="1078" customWidth="1"/>
    <col min="11779" max="11779" width="45.6640625" style="1078" customWidth="1"/>
    <col min="11780" max="11788" width="14.6640625" style="1078" customWidth="1"/>
    <col min="11789" max="11789" width="21.33203125" style="1078" customWidth="1"/>
    <col min="11790" max="11790" width="5.109375" style="1078" bestFit="1" customWidth="1"/>
    <col min="11791" max="11792" width="16" style="1078" bestFit="1" customWidth="1"/>
    <col min="11793" max="11793" width="12.33203125" style="1078" bestFit="1" customWidth="1"/>
    <col min="11794" max="11794" width="12.44140625" style="1078" bestFit="1" customWidth="1"/>
    <col min="11795" max="11795" width="11.6640625" style="1078" bestFit="1" customWidth="1"/>
    <col min="11796" max="11796" width="13.109375" style="1078" customWidth="1"/>
    <col min="11797" max="11797" width="12" style="1078" bestFit="1" customWidth="1"/>
    <col min="11798" max="11798" width="12.44140625" style="1078" bestFit="1" customWidth="1"/>
    <col min="11799" max="11799" width="14.109375" style="1078" bestFit="1" customWidth="1"/>
    <col min="11800" max="11800" width="12.44140625" style="1078" bestFit="1" customWidth="1"/>
    <col min="11801" max="11801" width="5.109375" style="1078" customWidth="1"/>
    <col min="11802" max="11802" width="12.6640625" style="1078" bestFit="1" customWidth="1"/>
    <col min="11803" max="12033" width="8.77734375" style="1078"/>
    <col min="12034" max="12034" width="0.77734375" style="1078" customWidth="1"/>
    <col min="12035" max="12035" width="45.6640625" style="1078" customWidth="1"/>
    <col min="12036" max="12044" width="14.6640625" style="1078" customWidth="1"/>
    <col min="12045" max="12045" width="21.33203125" style="1078" customWidth="1"/>
    <col min="12046" max="12046" width="5.109375" style="1078" bestFit="1" customWidth="1"/>
    <col min="12047" max="12048" width="16" style="1078" bestFit="1" customWidth="1"/>
    <col min="12049" max="12049" width="12.33203125" style="1078" bestFit="1" customWidth="1"/>
    <col min="12050" max="12050" width="12.44140625" style="1078" bestFit="1" customWidth="1"/>
    <col min="12051" max="12051" width="11.6640625" style="1078" bestFit="1" customWidth="1"/>
    <col min="12052" max="12052" width="13.109375" style="1078" customWidth="1"/>
    <col min="12053" max="12053" width="12" style="1078" bestFit="1" customWidth="1"/>
    <col min="12054" max="12054" width="12.44140625" style="1078" bestFit="1" customWidth="1"/>
    <col min="12055" max="12055" width="14.109375" style="1078" bestFit="1" customWidth="1"/>
    <col min="12056" max="12056" width="12.44140625" style="1078" bestFit="1" customWidth="1"/>
    <col min="12057" max="12057" width="5.109375" style="1078" customWidth="1"/>
    <col min="12058" max="12058" width="12.6640625" style="1078" bestFit="1" customWidth="1"/>
    <col min="12059" max="12289" width="8.77734375" style="1078"/>
    <col min="12290" max="12290" width="0.77734375" style="1078" customWidth="1"/>
    <col min="12291" max="12291" width="45.6640625" style="1078" customWidth="1"/>
    <col min="12292" max="12300" width="14.6640625" style="1078" customWidth="1"/>
    <col min="12301" max="12301" width="21.33203125" style="1078" customWidth="1"/>
    <col min="12302" max="12302" width="5.109375" style="1078" bestFit="1" customWidth="1"/>
    <col min="12303" max="12304" width="16" style="1078" bestFit="1" customWidth="1"/>
    <col min="12305" max="12305" width="12.33203125" style="1078" bestFit="1" customWidth="1"/>
    <col min="12306" max="12306" width="12.44140625" style="1078" bestFit="1" customWidth="1"/>
    <col min="12307" max="12307" width="11.6640625" style="1078" bestFit="1" customWidth="1"/>
    <col min="12308" max="12308" width="13.109375" style="1078" customWidth="1"/>
    <col min="12309" max="12309" width="12" style="1078" bestFit="1" customWidth="1"/>
    <col min="12310" max="12310" width="12.44140625" style="1078" bestFit="1" customWidth="1"/>
    <col min="12311" max="12311" width="14.109375" style="1078" bestFit="1" customWidth="1"/>
    <col min="12312" max="12312" width="12.44140625" style="1078" bestFit="1" customWidth="1"/>
    <col min="12313" max="12313" width="5.109375" style="1078" customWidth="1"/>
    <col min="12314" max="12314" width="12.6640625" style="1078" bestFit="1" customWidth="1"/>
    <col min="12315" max="12545" width="8.77734375" style="1078"/>
    <col min="12546" max="12546" width="0.77734375" style="1078" customWidth="1"/>
    <col min="12547" max="12547" width="45.6640625" style="1078" customWidth="1"/>
    <col min="12548" max="12556" width="14.6640625" style="1078" customWidth="1"/>
    <col min="12557" max="12557" width="21.33203125" style="1078" customWidth="1"/>
    <col min="12558" max="12558" width="5.109375" style="1078" bestFit="1" customWidth="1"/>
    <col min="12559" max="12560" width="16" style="1078" bestFit="1" customWidth="1"/>
    <col min="12561" max="12561" width="12.33203125" style="1078" bestFit="1" customWidth="1"/>
    <col min="12562" max="12562" width="12.44140625" style="1078" bestFit="1" customWidth="1"/>
    <col min="12563" max="12563" width="11.6640625" style="1078" bestFit="1" customWidth="1"/>
    <col min="12564" max="12564" width="13.109375" style="1078" customWidth="1"/>
    <col min="12565" max="12565" width="12" style="1078" bestFit="1" customWidth="1"/>
    <col min="12566" max="12566" width="12.44140625" style="1078" bestFit="1" customWidth="1"/>
    <col min="12567" max="12567" width="14.109375" style="1078" bestFit="1" customWidth="1"/>
    <col min="12568" max="12568" width="12.44140625" style="1078" bestFit="1" customWidth="1"/>
    <col min="12569" max="12569" width="5.109375" style="1078" customWidth="1"/>
    <col min="12570" max="12570" width="12.6640625" style="1078" bestFit="1" customWidth="1"/>
    <col min="12571" max="12801" width="8.77734375" style="1078"/>
    <col min="12802" max="12802" width="0.77734375" style="1078" customWidth="1"/>
    <col min="12803" max="12803" width="45.6640625" style="1078" customWidth="1"/>
    <col min="12804" max="12812" width="14.6640625" style="1078" customWidth="1"/>
    <col min="12813" max="12813" width="21.33203125" style="1078" customWidth="1"/>
    <col min="12814" max="12814" width="5.109375" style="1078" bestFit="1" customWidth="1"/>
    <col min="12815" max="12816" width="16" style="1078" bestFit="1" customWidth="1"/>
    <col min="12817" max="12817" width="12.33203125" style="1078" bestFit="1" customWidth="1"/>
    <col min="12818" max="12818" width="12.44140625" style="1078" bestFit="1" customWidth="1"/>
    <col min="12819" max="12819" width="11.6640625" style="1078" bestFit="1" customWidth="1"/>
    <col min="12820" max="12820" width="13.109375" style="1078" customWidth="1"/>
    <col min="12821" max="12821" width="12" style="1078" bestFit="1" customWidth="1"/>
    <col min="12822" max="12822" width="12.44140625" style="1078" bestFit="1" customWidth="1"/>
    <col min="12823" max="12823" width="14.109375" style="1078" bestFit="1" customWidth="1"/>
    <col min="12824" max="12824" width="12.44140625" style="1078" bestFit="1" customWidth="1"/>
    <col min="12825" max="12825" width="5.109375" style="1078" customWidth="1"/>
    <col min="12826" max="12826" width="12.6640625" style="1078" bestFit="1" customWidth="1"/>
    <col min="12827" max="13057" width="8.77734375" style="1078"/>
    <col min="13058" max="13058" width="0.77734375" style="1078" customWidth="1"/>
    <col min="13059" max="13059" width="45.6640625" style="1078" customWidth="1"/>
    <col min="13060" max="13068" width="14.6640625" style="1078" customWidth="1"/>
    <col min="13069" max="13069" width="21.33203125" style="1078" customWidth="1"/>
    <col min="13070" max="13070" width="5.109375" style="1078" bestFit="1" customWidth="1"/>
    <col min="13071" max="13072" width="16" style="1078" bestFit="1" customWidth="1"/>
    <col min="13073" max="13073" width="12.33203125" style="1078" bestFit="1" customWidth="1"/>
    <col min="13074" max="13074" width="12.44140625" style="1078" bestFit="1" customWidth="1"/>
    <col min="13075" max="13075" width="11.6640625" style="1078" bestFit="1" customWidth="1"/>
    <col min="13076" max="13076" width="13.109375" style="1078" customWidth="1"/>
    <col min="13077" max="13077" width="12" style="1078" bestFit="1" customWidth="1"/>
    <col min="13078" max="13078" width="12.44140625" style="1078" bestFit="1" customWidth="1"/>
    <col min="13079" max="13079" width="14.109375" style="1078" bestFit="1" customWidth="1"/>
    <col min="13080" max="13080" width="12.44140625" style="1078" bestFit="1" customWidth="1"/>
    <col min="13081" max="13081" width="5.109375" style="1078" customWidth="1"/>
    <col min="13082" max="13082" width="12.6640625" style="1078" bestFit="1" customWidth="1"/>
    <col min="13083" max="13313" width="8.77734375" style="1078"/>
    <col min="13314" max="13314" width="0.77734375" style="1078" customWidth="1"/>
    <col min="13315" max="13315" width="45.6640625" style="1078" customWidth="1"/>
    <col min="13316" max="13324" width="14.6640625" style="1078" customWidth="1"/>
    <col min="13325" max="13325" width="21.33203125" style="1078" customWidth="1"/>
    <col min="13326" max="13326" width="5.109375" style="1078" bestFit="1" customWidth="1"/>
    <col min="13327" max="13328" width="16" style="1078" bestFit="1" customWidth="1"/>
    <col min="13329" max="13329" width="12.33203125" style="1078" bestFit="1" customWidth="1"/>
    <col min="13330" max="13330" width="12.44140625" style="1078" bestFit="1" customWidth="1"/>
    <col min="13331" max="13331" width="11.6640625" style="1078" bestFit="1" customWidth="1"/>
    <col min="13332" max="13332" width="13.109375" style="1078" customWidth="1"/>
    <col min="13333" max="13333" width="12" style="1078" bestFit="1" customWidth="1"/>
    <col min="13334" max="13334" width="12.44140625" style="1078" bestFit="1" customWidth="1"/>
    <col min="13335" max="13335" width="14.109375" style="1078" bestFit="1" customWidth="1"/>
    <col min="13336" max="13336" width="12.44140625" style="1078" bestFit="1" customWidth="1"/>
    <col min="13337" max="13337" width="5.109375" style="1078" customWidth="1"/>
    <col min="13338" max="13338" width="12.6640625" style="1078" bestFit="1" customWidth="1"/>
    <col min="13339" max="13569" width="8.77734375" style="1078"/>
    <col min="13570" max="13570" width="0.77734375" style="1078" customWidth="1"/>
    <col min="13571" max="13571" width="45.6640625" style="1078" customWidth="1"/>
    <col min="13572" max="13580" width="14.6640625" style="1078" customWidth="1"/>
    <col min="13581" max="13581" width="21.33203125" style="1078" customWidth="1"/>
    <col min="13582" max="13582" width="5.109375" style="1078" bestFit="1" customWidth="1"/>
    <col min="13583" max="13584" width="16" style="1078" bestFit="1" customWidth="1"/>
    <col min="13585" max="13585" width="12.33203125" style="1078" bestFit="1" customWidth="1"/>
    <col min="13586" max="13586" width="12.44140625" style="1078" bestFit="1" customWidth="1"/>
    <col min="13587" max="13587" width="11.6640625" style="1078" bestFit="1" customWidth="1"/>
    <col min="13588" max="13588" width="13.109375" style="1078" customWidth="1"/>
    <col min="13589" max="13589" width="12" style="1078" bestFit="1" customWidth="1"/>
    <col min="13590" max="13590" width="12.44140625" style="1078" bestFit="1" customWidth="1"/>
    <col min="13591" max="13591" width="14.109375" style="1078" bestFit="1" customWidth="1"/>
    <col min="13592" max="13592" width="12.44140625" style="1078" bestFit="1" customWidth="1"/>
    <col min="13593" max="13593" width="5.109375" style="1078" customWidth="1"/>
    <col min="13594" max="13594" width="12.6640625" style="1078" bestFit="1" customWidth="1"/>
    <col min="13595" max="13825" width="8.77734375" style="1078"/>
    <col min="13826" max="13826" width="0.77734375" style="1078" customWidth="1"/>
    <col min="13827" max="13827" width="45.6640625" style="1078" customWidth="1"/>
    <col min="13828" max="13836" width="14.6640625" style="1078" customWidth="1"/>
    <col min="13837" max="13837" width="21.33203125" style="1078" customWidth="1"/>
    <col min="13838" max="13838" width="5.109375" style="1078" bestFit="1" customWidth="1"/>
    <col min="13839" max="13840" width="16" style="1078" bestFit="1" customWidth="1"/>
    <col min="13841" max="13841" width="12.33203125" style="1078" bestFit="1" customWidth="1"/>
    <col min="13842" max="13842" width="12.44140625" style="1078" bestFit="1" customWidth="1"/>
    <col min="13843" max="13843" width="11.6640625" style="1078" bestFit="1" customWidth="1"/>
    <col min="13844" max="13844" width="13.109375" style="1078" customWidth="1"/>
    <col min="13845" max="13845" width="12" style="1078" bestFit="1" customWidth="1"/>
    <col min="13846" max="13846" width="12.44140625" style="1078" bestFit="1" customWidth="1"/>
    <col min="13847" max="13847" width="14.109375" style="1078" bestFit="1" customWidth="1"/>
    <col min="13848" max="13848" width="12.44140625" style="1078" bestFit="1" customWidth="1"/>
    <col min="13849" max="13849" width="5.109375" style="1078" customWidth="1"/>
    <col min="13850" max="13850" width="12.6640625" style="1078" bestFit="1" customWidth="1"/>
    <col min="13851" max="14081" width="8.77734375" style="1078"/>
    <col min="14082" max="14082" width="0.77734375" style="1078" customWidth="1"/>
    <col min="14083" max="14083" width="45.6640625" style="1078" customWidth="1"/>
    <col min="14084" max="14092" width="14.6640625" style="1078" customWidth="1"/>
    <col min="14093" max="14093" width="21.33203125" style="1078" customWidth="1"/>
    <col min="14094" max="14094" width="5.109375" style="1078" bestFit="1" customWidth="1"/>
    <col min="14095" max="14096" width="16" style="1078" bestFit="1" customWidth="1"/>
    <col min="14097" max="14097" width="12.33203125" style="1078" bestFit="1" customWidth="1"/>
    <col min="14098" max="14098" width="12.44140625" style="1078" bestFit="1" customWidth="1"/>
    <col min="14099" max="14099" width="11.6640625" style="1078" bestFit="1" customWidth="1"/>
    <col min="14100" max="14100" width="13.109375" style="1078" customWidth="1"/>
    <col min="14101" max="14101" width="12" style="1078" bestFit="1" customWidth="1"/>
    <col min="14102" max="14102" width="12.44140625" style="1078" bestFit="1" customWidth="1"/>
    <col min="14103" max="14103" width="14.109375" style="1078" bestFit="1" customWidth="1"/>
    <col min="14104" max="14104" width="12.44140625" style="1078" bestFit="1" customWidth="1"/>
    <col min="14105" max="14105" width="5.109375" style="1078" customWidth="1"/>
    <col min="14106" max="14106" width="12.6640625" style="1078" bestFit="1" customWidth="1"/>
    <col min="14107" max="14337" width="8.77734375" style="1078"/>
    <col min="14338" max="14338" width="0.77734375" style="1078" customWidth="1"/>
    <col min="14339" max="14339" width="45.6640625" style="1078" customWidth="1"/>
    <col min="14340" max="14348" width="14.6640625" style="1078" customWidth="1"/>
    <col min="14349" max="14349" width="21.33203125" style="1078" customWidth="1"/>
    <col min="14350" max="14350" width="5.109375" style="1078" bestFit="1" customWidth="1"/>
    <col min="14351" max="14352" width="16" style="1078" bestFit="1" customWidth="1"/>
    <col min="14353" max="14353" width="12.33203125" style="1078" bestFit="1" customWidth="1"/>
    <col min="14354" max="14354" width="12.44140625" style="1078" bestFit="1" customWidth="1"/>
    <col min="14355" max="14355" width="11.6640625" style="1078" bestFit="1" customWidth="1"/>
    <col min="14356" max="14356" width="13.109375" style="1078" customWidth="1"/>
    <col min="14357" max="14357" width="12" style="1078" bestFit="1" customWidth="1"/>
    <col min="14358" max="14358" width="12.44140625" style="1078" bestFit="1" customWidth="1"/>
    <col min="14359" max="14359" width="14.109375" style="1078" bestFit="1" customWidth="1"/>
    <col min="14360" max="14360" width="12.44140625" style="1078" bestFit="1" customWidth="1"/>
    <col min="14361" max="14361" width="5.109375" style="1078" customWidth="1"/>
    <col min="14362" max="14362" width="12.6640625" style="1078" bestFit="1" customWidth="1"/>
    <col min="14363" max="14593" width="8.77734375" style="1078"/>
    <col min="14594" max="14594" width="0.77734375" style="1078" customWidth="1"/>
    <col min="14595" max="14595" width="45.6640625" style="1078" customWidth="1"/>
    <col min="14596" max="14604" width="14.6640625" style="1078" customWidth="1"/>
    <col min="14605" max="14605" width="21.33203125" style="1078" customWidth="1"/>
    <col min="14606" max="14606" width="5.109375" style="1078" bestFit="1" customWidth="1"/>
    <col min="14607" max="14608" width="16" style="1078" bestFit="1" customWidth="1"/>
    <col min="14609" max="14609" width="12.33203125" style="1078" bestFit="1" customWidth="1"/>
    <col min="14610" max="14610" width="12.44140625" style="1078" bestFit="1" customWidth="1"/>
    <col min="14611" max="14611" width="11.6640625" style="1078" bestFit="1" customWidth="1"/>
    <col min="14612" max="14612" width="13.109375" style="1078" customWidth="1"/>
    <col min="14613" max="14613" width="12" style="1078" bestFit="1" customWidth="1"/>
    <col min="14614" max="14614" width="12.44140625" style="1078" bestFit="1" customWidth="1"/>
    <col min="14615" max="14615" width="14.109375" style="1078" bestFit="1" customWidth="1"/>
    <col min="14616" max="14616" width="12.44140625" style="1078" bestFit="1" customWidth="1"/>
    <col min="14617" max="14617" width="5.109375" style="1078" customWidth="1"/>
    <col min="14618" max="14618" width="12.6640625" style="1078" bestFit="1" customWidth="1"/>
    <col min="14619" max="14849" width="8.77734375" style="1078"/>
    <col min="14850" max="14850" width="0.77734375" style="1078" customWidth="1"/>
    <col min="14851" max="14851" width="45.6640625" style="1078" customWidth="1"/>
    <col min="14852" max="14860" width="14.6640625" style="1078" customWidth="1"/>
    <col min="14861" max="14861" width="21.33203125" style="1078" customWidth="1"/>
    <col min="14862" max="14862" width="5.109375" style="1078" bestFit="1" customWidth="1"/>
    <col min="14863" max="14864" width="16" style="1078" bestFit="1" customWidth="1"/>
    <col min="14865" max="14865" width="12.33203125" style="1078" bestFit="1" customWidth="1"/>
    <col min="14866" max="14866" width="12.44140625" style="1078" bestFit="1" customWidth="1"/>
    <col min="14867" max="14867" width="11.6640625" style="1078" bestFit="1" customWidth="1"/>
    <col min="14868" max="14868" width="13.109375" style="1078" customWidth="1"/>
    <col min="14869" max="14869" width="12" style="1078" bestFit="1" customWidth="1"/>
    <col min="14870" max="14870" width="12.44140625" style="1078" bestFit="1" customWidth="1"/>
    <col min="14871" max="14871" width="14.109375" style="1078" bestFit="1" customWidth="1"/>
    <col min="14872" max="14872" width="12.44140625" style="1078" bestFit="1" customWidth="1"/>
    <col min="14873" max="14873" width="5.109375" style="1078" customWidth="1"/>
    <col min="14874" max="14874" width="12.6640625" style="1078" bestFit="1" customWidth="1"/>
    <col min="14875" max="15105" width="8.77734375" style="1078"/>
    <col min="15106" max="15106" width="0.77734375" style="1078" customWidth="1"/>
    <col min="15107" max="15107" width="45.6640625" style="1078" customWidth="1"/>
    <col min="15108" max="15116" width="14.6640625" style="1078" customWidth="1"/>
    <col min="15117" max="15117" width="21.33203125" style="1078" customWidth="1"/>
    <col min="15118" max="15118" width="5.109375" style="1078" bestFit="1" customWidth="1"/>
    <col min="15119" max="15120" width="16" style="1078" bestFit="1" customWidth="1"/>
    <col min="15121" max="15121" width="12.33203125" style="1078" bestFit="1" customWidth="1"/>
    <col min="15122" max="15122" width="12.44140625" style="1078" bestFit="1" customWidth="1"/>
    <col min="15123" max="15123" width="11.6640625" style="1078" bestFit="1" customWidth="1"/>
    <col min="15124" max="15124" width="13.109375" style="1078" customWidth="1"/>
    <col min="15125" max="15125" width="12" style="1078" bestFit="1" customWidth="1"/>
    <col min="15126" max="15126" width="12.44140625" style="1078" bestFit="1" customWidth="1"/>
    <col min="15127" max="15127" width="14.109375" style="1078" bestFit="1" customWidth="1"/>
    <col min="15128" max="15128" width="12.44140625" style="1078" bestFit="1" customWidth="1"/>
    <col min="15129" max="15129" width="5.109375" style="1078" customWidth="1"/>
    <col min="15130" max="15130" width="12.6640625" style="1078" bestFit="1" customWidth="1"/>
    <col min="15131" max="15361" width="8.77734375" style="1078"/>
    <col min="15362" max="15362" width="0.77734375" style="1078" customWidth="1"/>
    <col min="15363" max="15363" width="45.6640625" style="1078" customWidth="1"/>
    <col min="15364" max="15372" width="14.6640625" style="1078" customWidth="1"/>
    <col min="15373" max="15373" width="21.33203125" style="1078" customWidth="1"/>
    <col min="15374" max="15374" width="5.109375" style="1078" bestFit="1" customWidth="1"/>
    <col min="15375" max="15376" width="16" style="1078" bestFit="1" customWidth="1"/>
    <col min="15377" max="15377" width="12.33203125" style="1078" bestFit="1" customWidth="1"/>
    <col min="15378" max="15378" width="12.44140625" style="1078" bestFit="1" customWidth="1"/>
    <col min="15379" max="15379" width="11.6640625" style="1078" bestFit="1" customWidth="1"/>
    <col min="15380" max="15380" width="13.109375" style="1078" customWidth="1"/>
    <col min="15381" max="15381" width="12" style="1078" bestFit="1" customWidth="1"/>
    <col min="15382" max="15382" width="12.44140625" style="1078" bestFit="1" customWidth="1"/>
    <col min="15383" max="15383" width="14.109375" style="1078" bestFit="1" customWidth="1"/>
    <col min="15384" max="15384" width="12.44140625" style="1078" bestFit="1" customWidth="1"/>
    <col min="15385" max="15385" width="5.109375" style="1078" customWidth="1"/>
    <col min="15386" max="15386" width="12.6640625" style="1078" bestFit="1" customWidth="1"/>
    <col min="15387" max="15617" width="8.77734375" style="1078"/>
    <col min="15618" max="15618" width="0.77734375" style="1078" customWidth="1"/>
    <col min="15619" max="15619" width="45.6640625" style="1078" customWidth="1"/>
    <col min="15620" max="15628" width="14.6640625" style="1078" customWidth="1"/>
    <col min="15629" max="15629" width="21.33203125" style="1078" customWidth="1"/>
    <col min="15630" max="15630" width="5.109375" style="1078" bestFit="1" customWidth="1"/>
    <col min="15631" max="15632" width="16" style="1078" bestFit="1" customWidth="1"/>
    <col min="15633" max="15633" width="12.33203125" style="1078" bestFit="1" customWidth="1"/>
    <col min="15634" max="15634" width="12.44140625" style="1078" bestFit="1" customWidth="1"/>
    <col min="15635" max="15635" width="11.6640625" style="1078" bestFit="1" customWidth="1"/>
    <col min="15636" max="15636" width="13.109375" style="1078" customWidth="1"/>
    <col min="15637" max="15637" width="12" style="1078" bestFit="1" customWidth="1"/>
    <col min="15638" max="15638" width="12.44140625" style="1078" bestFit="1" customWidth="1"/>
    <col min="15639" max="15639" width="14.109375" style="1078" bestFit="1" customWidth="1"/>
    <col min="15640" max="15640" width="12.44140625" style="1078" bestFit="1" customWidth="1"/>
    <col min="15641" max="15641" width="5.109375" style="1078" customWidth="1"/>
    <col min="15642" max="15642" width="12.6640625" style="1078" bestFit="1" customWidth="1"/>
    <col min="15643" max="15873" width="8.77734375" style="1078"/>
    <col min="15874" max="15874" width="0.77734375" style="1078" customWidth="1"/>
    <col min="15875" max="15875" width="45.6640625" style="1078" customWidth="1"/>
    <col min="15876" max="15884" width="14.6640625" style="1078" customWidth="1"/>
    <col min="15885" max="15885" width="21.33203125" style="1078" customWidth="1"/>
    <col min="15886" max="15886" width="5.109375" style="1078" bestFit="1" customWidth="1"/>
    <col min="15887" max="15888" width="16" style="1078" bestFit="1" customWidth="1"/>
    <col min="15889" max="15889" width="12.33203125" style="1078" bestFit="1" customWidth="1"/>
    <col min="15890" max="15890" width="12.44140625" style="1078" bestFit="1" customWidth="1"/>
    <col min="15891" max="15891" width="11.6640625" style="1078" bestFit="1" customWidth="1"/>
    <col min="15892" max="15892" width="13.109375" style="1078" customWidth="1"/>
    <col min="15893" max="15893" width="12" style="1078" bestFit="1" customWidth="1"/>
    <col min="15894" max="15894" width="12.44140625" style="1078" bestFit="1" customWidth="1"/>
    <col min="15895" max="15895" width="14.109375" style="1078" bestFit="1" customWidth="1"/>
    <col min="15896" max="15896" width="12.44140625" style="1078" bestFit="1" customWidth="1"/>
    <col min="15897" max="15897" width="5.109375" style="1078" customWidth="1"/>
    <col min="15898" max="15898" width="12.6640625" style="1078" bestFit="1" customWidth="1"/>
    <col min="15899" max="16129" width="8.77734375" style="1078"/>
    <col min="16130" max="16130" width="0.77734375" style="1078" customWidth="1"/>
    <col min="16131" max="16131" width="45.6640625" style="1078" customWidth="1"/>
    <col min="16132" max="16140" width="14.6640625" style="1078" customWidth="1"/>
    <col min="16141" max="16141" width="21.33203125" style="1078" customWidth="1"/>
    <col min="16142" max="16142" width="5.109375" style="1078" bestFit="1" customWidth="1"/>
    <col min="16143" max="16144" width="16" style="1078" bestFit="1" customWidth="1"/>
    <col min="16145" max="16145" width="12.33203125" style="1078" bestFit="1" customWidth="1"/>
    <col min="16146" max="16146" width="12.44140625" style="1078" bestFit="1" customWidth="1"/>
    <col min="16147" max="16147" width="11.6640625" style="1078" bestFit="1" customWidth="1"/>
    <col min="16148" max="16148" width="13.109375" style="1078" customWidth="1"/>
    <col min="16149" max="16149" width="12" style="1078" bestFit="1" customWidth="1"/>
    <col min="16150" max="16150" width="12.44140625" style="1078" bestFit="1" customWidth="1"/>
    <col min="16151" max="16151" width="14.109375" style="1078" bestFit="1" customWidth="1"/>
    <col min="16152" max="16152" width="12.44140625" style="1078" bestFit="1" customWidth="1"/>
    <col min="16153" max="16153" width="5.109375" style="1078" customWidth="1"/>
    <col min="16154" max="16154" width="12.6640625" style="1078" bestFit="1" customWidth="1"/>
    <col min="16155" max="16384" width="8.77734375" style="1078"/>
  </cols>
  <sheetData>
    <row r="1" spans="1:27" s="1074" customFormat="1" ht="29.25" customHeight="1">
      <c r="A1" s="1070" t="s">
        <v>613</v>
      </c>
      <c r="B1" s="1075"/>
      <c r="C1" s="1071"/>
      <c r="D1" s="1100"/>
      <c r="E1" s="1100"/>
      <c r="F1" s="1100"/>
      <c r="G1" s="1100"/>
      <c r="H1" s="1100"/>
      <c r="I1" s="1100"/>
      <c r="J1" s="1100"/>
      <c r="K1" s="1100"/>
      <c r="L1" s="1100" t="s">
        <v>571</v>
      </c>
      <c r="M1" s="1075"/>
      <c r="N1" s="1075"/>
      <c r="O1" s="1075"/>
    </row>
    <row r="2" spans="1:27" ht="6.75" customHeight="1">
      <c r="A2" s="1032"/>
      <c r="B2" s="1093"/>
      <c r="C2" s="1088"/>
      <c r="D2" s="1088"/>
      <c r="E2" s="1088"/>
      <c r="F2" s="1088"/>
      <c r="G2" s="1088"/>
      <c r="H2" s="1088"/>
      <c r="I2" s="1088"/>
      <c r="J2" s="1088"/>
      <c r="K2" s="1088"/>
      <c r="L2" s="1088"/>
      <c r="M2" s="1088"/>
      <c r="N2" s="1088"/>
      <c r="O2" s="1089"/>
      <c r="P2" s="1032"/>
      <c r="Q2" s="1032"/>
      <c r="R2" s="1032"/>
      <c r="S2" s="1032"/>
      <c r="T2" s="1032"/>
      <c r="U2" s="1032"/>
      <c r="V2" s="1032"/>
      <c r="W2" s="1032"/>
      <c r="X2" s="1032"/>
      <c r="Y2" s="1032"/>
      <c r="Z2" s="1032"/>
      <c r="AA2" s="1078"/>
    </row>
    <row r="3" spans="1:27" s="1088" customFormat="1" ht="16.2" thickBot="1">
      <c r="B3" s="1073" t="s">
        <v>773</v>
      </c>
      <c r="C3" s="1082"/>
      <c r="D3" s="1082"/>
      <c r="E3" s="1082"/>
      <c r="F3" s="1082"/>
      <c r="G3" s="1082"/>
      <c r="H3" s="1082"/>
      <c r="I3" s="1083"/>
      <c r="J3" s="1082"/>
      <c r="K3" s="1072" t="s">
        <v>429</v>
      </c>
      <c r="L3" s="1082"/>
      <c r="M3" s="1082"/>
      <c r="N3" s="1094"/>
      <c r="O3" s="1089"/>
      <c r="P3" s="1104"/>
      <c r="Q3" s="1104"/>
      <c r="R3" s="1104"/>
      <c r="S3" s="1104"/>
      <c r="T3" s="1104"/>
      <c r="U3" s="1104"/>
      <c r="V3" s="1104"/>
      <c r="W3" s="1104"/>
      <c r="X3" s="1104"/>
      <c r="Y3" s="1104"/>
      <c r="Z3" s="1104"/>
      <c r="AA3" s="1104"/>
    </row>
    <row r="4" spans="1:27" s="1088" customFormat="1" ht="30.75" customHeight="1">
      <c r="B4" s="1919" t="s">
        <v>465</v>
      </c>
      <c r="C4" s="1922" t="s">
        <v>572</v>
      </c>
      <c r="D4" s="1114" t="s">
        <v>573</v>
      </c>
      <c r="E4" s="1925" t="s">
        <v>574</v>
      </c>
      <c r="F4" s="1925"/>
      <c r="G4" s="1925"/>
      <c r="H4" s="1925"/>
      <c r="I4" s="1925"/>
      <c r="J4" s="1926"/>
      <c r="K4" s="1927" t="s">
        <v>774</v>
      </c>
      <c r="L4" s="1930" t="s">
        <v>575</v>
      </c>
      <c r="M4" s="1931"/>
      <c r="N4" s="1919" t="s">
        <v>462</v>
      </c>
      <c r="O4" s="1089"/>
      <c r="P4" s="1104"/>
      <c r="Q4" s="1104"/>
      <c r="R4" s="1104"/>
      <c r="S4" s="1104"/>
      <c r="T4" s="1104"/>
      <c r="U4" s="1104"/>
      <c r="V4" s="1104"/>
      <c r="W4" s="1104"/>
      <c r="X4" s="1104"/>
      <c r="Y4" s="1104"/>
      <c r="Z4" s="1104"/>
      <c r="AA4" s="1104"/>
    </row>
    <row r="5" spans="1:27" s="1088" customFormat="1" ht="15" customHeight="1">
      <c r="B5" s="1920"/>
      <c r="C5" s="1923"/>
      <c r="D5" s="1115" t="s">
        <v>576</v>
      </c>
      <c r="E5" s="1116" t="s">
        <v>577</v>
      </c>
      <c r="F5" s="1116" t="s">
        <v>578</v>
      </c>
      <c r="G5" s="1116" t="s">
        <v>579</v>
      </c>
      <c r="H5" s="1035" t="s">
        <v>580</v>
      </c>
      <c r="I5" s="1116"/>
      <c r="J5" s="1116"/>
      <c r="K5" s="1928"/>
      <c r="L5" s="1932"/>
      <c r="M5" s="1933"/>
      <c r="N5" s="1920"/>
      <c r="O5" s="1089"/>
      <c r="P5" s="1104"/>
      <c r="Q5" s="1104"/>
      <c r="R5" s="1104"/>
      <c r="S5" s="1104"/>
      <c r="T5" s="1104"/>
      <c r="U5" s="1104"/>
      <c r="V5" s="1104"/>
      <c r="W5" s="1104"/>
      <c r="X5" s="1104"/>
      <c r="Y5" s="1104"/>
      <c r="Z5" s="1104"/>
      <c r="AA5" s="1104"/>
    </row>
    <row r="6" spans="1:27" s="1088" customFormat="1" ht="48.75" customHeight="1" thickBot="1">
      <c r="B6" s="1921"/>
      <c r="C6" s="1924"/>
      <c r="D6" s="1117"/>
      <c r="E6" s="1118" t="s">
        <v>614</v>
      </c>
      <c r="F6" s="1118" t="s">
        <v>615</v>
      </c>
      <c r="G6" s="1118" t="s">
        <v>582</v>
      </c>
      <c r="H6" s="1051" t="s">
        <v>584</v>
      </c>
      <c r="I6" s="1118" t="s">
        <v>159</v>
      </c>
      <c r="J6" s="1119" t="s">
        <v>585</v>
      </c>
      <c r="K6" s="1929"/>
      <c r="L6" s="1120" t="s">
        <v>586</v>
      </c>
      <c r="M6" s="1121" t="s">
        <v>587</v>
      </c>
      <c r="N6" s="1921"/>
      <c r="O6" s="1089"/>
      <c r="P6" s="1104"/>
      <c r="Q6" s="1104"/>
      <c r="R6" s="1104"/>
      <c r="S6" s="1104"/>
      <c r="T6" s="1104"/>
      <c r="U6" s="1104"/>
      <c r="V6" s="1104"/>
      <c r="W6" s="1104"/>
      <c r="X6" s="1104"/>
      <c r="Y6" s="1104"/>
      <c r="Z6" s="1104"/>
      <c r="AA6" s="1104"/>
    </row>
    <row r="7" spans="1:27" s="1088" customFormat="1">
      <c r="B7" s="1079" t="s">
        <v>616</v>
      </c>
      <c r="C7" s="1432"/>
      <c r="D7" s="1432"/>
      <c r="E7" s="1433"/>
      <c r="F7" s="1433"/>
      <c r="G7" s="1433"/>
      <c r="H7" s="1433"/>
      <c r="I7" s="1433"/>
      <c r="J7" s="1433"/>
      <c r="K7" s="1432"/>
      <c r="L7" s="1434"/>
      <c r="M7" s="1435"/>
      <c r="N7" s="1092" t="s">
        <v>617</v>
      </c>
      <c r="P7" s="1078"/>
      <c r="Q7" s="1078"/>
      <c r="R7" s="1078"/>
      <c r="S7" s="1078"/>
      <c r="T7" s="1078"/>
      <c r="U7" s="1078"/>
      <c r="V7" s="1078"/>
      <c r="W7" s="1078"/>
      <c r="X7" s="1078"/>
      <c r="Y7" s="1078"/>
      <c r="Z7" s="1078"/>
      <c r="AA7" s="1078"/>
    </row>
    <row r="8" spans="1:27" s="1088" customFormat="1">
      <c r="B8" s="1081" t="s">
        <v>57</v>
      </c>
      <c r="C8" s="1436">
        <v>14117</v>
      </c>
      <c r="D8" s="1436"/>
      <c r="E8" s="1437"/>
      <c r="F8" s="1437"/>
      <c r="G8" s="1437"/>
      <c r="H8" s="1437"/>
      <c r="I8" s="1437"/>
      <c r="J8" s="1437">
        <v>-1</v>
      </c>
      <c r="K8" s="1438"/>
      <c r="L8" s="1439">
        <v>14116</v>
      </c>
      <c r="M8" s="1440">
        <v>1583724</v>
      </c>
      <c r="N8" s="1095" t="s">
        <v>618</v>
      </c>
      <c r="P8" s="1078"/>
      <c r="Q8" s="1078"/>
      <c r="R8" s="1078"/>
      <c r="S8" s="1078"/>
      <c r="T8" s="1078"/>
      <c r="U8" s="1078"/>
      <c r="V8" s="1078"/>
      <c r="W8" s="1078"/>
      <c r="X8" s="1078"/>
      <c r="Y8" s="1078"/>
      <c r="Z8" s="1078"/>
      <c r="AA8" s="1078"/>
    </row>
    <row r="9" spans="1:27" s="1088" customFormat="1">
      <c r="B9" s="1081" t="s">
        <v>619</v>
      </c>
      <c r="C9" s="1436">
        <v>6579</v>
      </c>
      <c r="D9" s="1436"/>
      <c r="E9" s="1437"/>
      <c r="F9" s="1437">
        <v>340</v>
      </c>
      <c r="G9" s="1437"/>
      <c r="H9" s="1437">
        <v>77</v>
      </c>
      <c r="I9" s="1437"/>
      <c r="J9" s="1437"/>
      <c r="K9" s="1438">
        <v>-4048</v>
      </c>
      <c r="L9" s="1439">
        <v>2948</v>
      </c>
      <c r="M9" s="1440">
        <v>330726</v>
      </c>
      <c r="N9" s="1095" t="s">
        <v>620</v>
      </c>
      <c r="P9" s="1078"/>
      <c r="Q9" s="1078"/>
      <c r="R9" s="1078"/>
      <c r="S9" s="1078"/>
      <c r="T9" s="1078"/>
      <c r="U9" s="1078"/>
      <c r="V9" s="1078"/>
      <c r="W9" s="1078"/>
      <c r="X9" s="1078"/>
      <c r="Y9" s="1078"/>
      <c r="Z9" s="1078"/>
      <c r="AA9" s="1078"/>
    </row>
    <row r="10" spans="1:27" s="1088" customFormat="1" ht="15" customHeight="1">
      <c r="B10" s="1081" t="s">
        <v>621</v>
      </c>
      <c r="C10" s="1441">
        <v>64427</v>
      </c>
      <c r="D10" s="1441"/>
      <c r="E10" s="1442">
        <v>2062</v>
      </c>
      <c r="F10" s="1442"/>
      <c r="G10" s="1442"/>
      <c r="H10" s="1442"/>
      <c r="I10" s="1442"/>
      <c r="J10" s="1442">
        <v>1</v>
      </c>
      <c r="K10" s="1443"/>
      <c r="L10" s="1444">
        <v>66490</v>
      </c>
      <c r="M10" s="1445">
        <v>7459491</v>
      </c>
      <c r="N10" s="1095" t="s">
        <v>622</v>
      </c>
      <c r="P10" s="1078"/>
      <c r="Q10" s="1078"/>
      <c r="R10" s="1078"/>
      <c r="S10" s="1078"/>
      <c r="T10" s="1078"/>
      <c r="U10" s="1078"/>
      <c r="V10" s="1078"/>
      <c r="W10" s="1078"/>
      <c r="X10" s="1078"/>
      <c r="Y10" s="1078"/>
      <c r="Z10" s="1078"/>
      <c r="AA10" s="1078"/>
    </row>
    <row r="11" spans="1:27" s="1088" customFormat="1">
      <c r="B11" s="1080" t="s">
        <v>58</v>
      </c>
      <c r="C11" s="1436">
        <v>85123</v>
      </c>
      <c r="D11" s="1436"/>
      <c r="E11" s="1437">
        <v>2062</v>
      </c>
      <c r="F11" s="1437">
        <v>340</v>
      </c>
      <c r="G11" s="1437"/>
      <c r="H11" s="1437">
        <v>77</v>
      </c>
      <c r="I11" s="1437"/>
      <c r="J11" s="1437"/>
      <c r="K11" s="1438">
        <v>-4048</v>
      </c>
      <c r="L11" s="1439">
        <v>83554</v>
      </c>
      <c r="M11" s="1440">
        <v>9373941</v>
      </c>
      <c r="N11" s="1092" t="s">
        <v>623</v>
      </c>
      <c r="P11" s="1078"/>
      <c r="Q11" s="1078"/>
      <c r="R11" s="1078"/>
      <c r="S11" s="1078"/>
      <c r="T11" s="1078"/>
      <c r="U11" s="1078"/>
      <c r="V11" s="1078"/>
      <c r="W11" s="1078"/>
      <c r="X11" s="1078"/>
      <c r="Y11" s="1078"/>
      <c r="Z11" s="1078"/>
      <c r="AA11" s="1078"/>
    </row>
    <row r="12" spans="1:27" s="1088" customFormat="1" ht="6" customHeight="1">
      <c r="B12" s="1096"/>
      <c r="C12" s="1436"/>
      <c r="D12" s="1436"/>
      <c r="E12" s="1437"/>
      <c r="F12" s="1437"/>
      <c r="G12" s="1437"/>
      <c r="H12" s="1437"/>
      <c r="I12" s="1437"/>
      <c r="J12" s="1437"/>
      <c r="K12" s="1438"/>
      <c r="L12" s="1439"/>
      <c r="M12" s="1440"/>
      <c r="N12" s="1091"/>
      <c r="P12" s="1078"/>
      <c r="Q12" s="1078"/>
      <c r="R12" s="1078"/>
      <c r="S12" s="1078"/>
      <c r="T12" s="1078"/>
      <c r="U12" s="1078"/>
      <c r="V12" s="1078"/>
      <c r="W12" s="1078"/>
      <c r="X12" s="1078"/>
      <c r="Y12" s="1078"/>
      <c r="Z12" s="1078"/>
      <c r="AA12" s="1078"/>
    </row>
    <row r="13" spans="1:27" s="1088" customFormat="1" ht="26.4">
      <c r="B13" s="1080" t="s">
        <v>430</v>
      </c>
      <c r="C13" s="1436"/>
      <c r="D13" s="1436"/>
      <c r="E13" s="1437"/>
      <c r="F13" s="1437"/>
      <c r="G13" s="1437"/>
      <c r="H13" s="1437"/>
      <c r="I13" s="1437"/>
      <c r="J13" s="1437"/>
      <c r="K13" s="1438"/>
      <c r="L13" s="1439"/>
      <c r="M13" s="1440"/>
      <c r="N13" s="1097" t="s">
        <v>624</v>
      </c>
      <c r="P13" s="1078"/>
      <c r="Q13" s="1078"/>
      <c r="R13" s="1078"/>
      <c r="S13" s="1078"/>
      <c r="T13" s="1078"/>
      <c r="U13" s="1078"/>
      <c r="V13" s="1078"/>
      <c r="W13" s="1078"/>
      <c r="X13" s="1078"/>
      <c r="Y13" s="1078"/>
      <c r="Z13" s="1078"/>
      <c r="AA13" s="1078"/>
    </row>
    <row r="14" spans="1:27" s="1088" customFormat="1">
      <c r="B14" s="1081" t="s">
        <v>59</v>
      </c>
      <c r="C14" s="1436">
        <v>12458</v>
      </c>
      <c r="D14" s="1436">
        <v>88</v>
      </c>
      <c r="E14" s="1437"/>
      <c r="F14" s="1437">
        <v>33</v>
      </c>
      <c r="G14" s="1437"/>
      <c r="H14" s="1437">
        <v>107</v>
      </c>
      <c r="I14" s="1437"/>
      <c r="J14" s="1437">
        <v>10</v>
      </c>
      <c r="K14" s="1438"/>
      <c r="L14" s="1439">
        <v>12696</v>
      </c>
      <c r="M14" s="1440">
        <v>1424313</v>
      </c>
      <c r="N14" s="1095" t="s">
        <v>625</v>
      </c>
      <c r="P14" s="1078"/>
      <c r="Q14" s="1078"/>
      <c r="R14" s="1078"/>
      <c r="S14" s="1078"/>
      <c r="T14" s="1078"/>
      <c r="U14" s="1078"/>
      <c r="V14" s="1078"/>
      <c r="W14" s="1078"/>
      <c r="X14" s="1078"/>
      <c r="Y14" s="1078"/>
      <c r="Z14" s="1078"/>
      <c r="AA14" s="1078"/>
    </row>
    <row r="15" spans="1:27" s="1088" customFormat="1" ht="15" customHeight="1">
      <c r="B15" s="1081" t="s">
        <v>60</v>
      </c>
      <c r="C15" s="1441">
        <v>53857</v>
      </c>
      <c r="D15" s="1441">
        <v>-88</v>
      </c>
      <c r="E15" s="1442"/>
      <c r="F15" s="1442">
        <v>26</v>
      </c>
      <c r="G15" s="1442">
        <v>-23</v>
      </c>
      <c r="H15" s="1442"/>
      <c r="I15" s="1442">
        <v>694</v>
      </c>
      <c r="J15" s="1442">
        <v>-19</v>
      </c>
      <c r="K15" s="1443"/>
      <c r="L15" s="1444">
        <v>54447</v>
      </c>
      <c r="M15" s="1445">
        <v>6108478</v>
      </c>
      <c r="N15" s="1098" t="s">
        <v>626</v>
      </c>
      <c r="P15" s="1078"/>
      <c r="Q15" s="1078"/>
      <c r="R15" s="1078"/>
      <c r="S15" s="1078"/>
      <c r="T15" s="1078"/>
      <c r="U15" s="1078"/>
      <c r="V15" s="1078"/>
      <c r="W15" s="1078"/>
      <c r="X15" s="1078"/>
      <c r="Y15" s="1078"/>
      <c r="Z15" s="1078"/>
      <c r="AA15" s="1078"/>
    </row>
    <row r="16" spans="1:27" s="1088" customFormat="1">
      <c r="B16" s="1080" t="s">
        <v>32</v>
      </c>
      <c r="C16" s="1436">
        <v>66315</v>
      </c>
      <c r="D16" s="1436"/>
      <c r="E16" s="1437"/>
      <c r="F16" s="1437">
        <v>59</v>
      </c>
      <c r="G16" s="1437">
        <v>-23</v>
      </c>
      <c r="H16" s="1437">
        <v>107</v>
      </c>
      <c r="I16" s="1437">
        <v>694</v>
      </c>
      <c r="J16" s="1437">
        <v>-9</v>
      </c>
      <c r="K16" s="1438"/>
      <c r="L16" s="1439">
        <v>67143</v>
      </c>
      <c r="M16" s="1440">
        <v>7532791</v>
      </c>
      <c r="N16" s="1092" t="s">
        <v>627</v>
      </c>
      <c r="P16" s="1078"/>
      <c r="Q16" s="1078"/>
      <c r="R16" s="1078"/>
      <c r="S16" s="1078"/>
      <c r="T16" s="1078"/>
      <c r="U16" s="1078"/>
      <c r="V16" s="1078"/>
      <c r="W16" s="1078"/>
      <c r="X16" s="1078"/>
      <c r="Y16" s="1078"/>
      <c r="Z16" s="1078"/>
      <c r="AA16" s="1078"/>
    </row>
    <row r="17" spans="2:27" s="1088" customFormat="1" ht="6.75" customHeight="1">
      <c r="B17" s="1096"/>
      <c r="C17" s="1436"/>
      <c r="D17" s="1436"/>
      <c r="E17" s="1437"/>
      <c r="F17" s="1437"/>
      <c r="G17" s="1437"/>
      <c r="H17" s="1437"/>
      <c r="I17" s="1437"/>
      <c r="J17" s="1437"/>
      <c r="K17" s="1438"/>
      <c r="L17" s="1439"/>
      <c r="M17" s="1440"/>
      <c r="N17" s="1091"/>
      <c r="P17" s="1078"/>
      <c r="Q17" s="1078"/>
      <c r="R17" s="1078"/>
      <c r="S17" s="1078"/>
      <c r="T17" s="1078"/>
      <c r="U17" s="1078"/>
      <c r="V17" s="1078"/>
      <c r="W17" s="1078"/>
      <c r="X17" s="1078"/>
      <c r="Y17" s="1078"/>
      <c r="Z17" s="1078"/>
      <c r="AA17" s="1078"/>
    </row>
    <row r="18" spans="2:27" s="1088" customFormat="1">
      <c r="B18" s="1080" t="s">
        <v>431</v>
      </c>
      <c r="C18" s="1441">
        <v>18808</v>
      </c>
      <c r="D18" s="1441"/>
      <c r="E18" s="1442">
        <v>2062</v>
      </c>
      <c r="F18" s="1442">
        <v>281</v>
      </c>
      <c r="G18" s="1442">
        <v>23</v>
      </c>
      <c r="H18" s="1442">
        <v>-30</v>
      </c>
      <c r="I18" s="1442">
        <v>-694</v>
      </c>
      <c r="J18" s="1442">
        <v>9</v>
      </c>
      <c r="K18" s="1443">
        <v>-4048</v>
      </c>
      <c r="L18" s="1444">
        <v>16411</v>
      </c>
      <c r="M18" s="1445">
        <v>1841150</v>
      </c>
      <c r="N18" s="1092" t="s">
        <v>628</v>
      </c>
      <c r="P18" s="1078"/>
      <c r="Q18" s="1078"/>
      <c r="R18" s="1078"/>
      <c r="S18" s="1078"/>
      <c r="T18" s="1078"/>
      <c r="U18" s="1078"/>
      <c r="V18" s="1078"/>
      <c r="W18" s="1078"/>
      <c r="X18" s="1078"/>
      <c r="Y18" s="1078"/>
      <c r="Z18" s="1078"/>
      <c r="AA18" s="1078"/>
    </row>
    <row r="19" spans="2:27" s="1088" customFormat="1" ht="5.25" customHeight="1">
      <c r="B19" s="1080"/>
      <c r="C19" s="1436"/>
      <c r="D19" s="1436"/>
      <c r="E19" s="1437"/>
      <c r="F19" s="1437"/>
      <c r="G19" s="1437"/>
      <c r="H19" s="1437"/>
      <c r="I19" s="1437"/>
      <c r="J19" s="1437"/>
      <c r="K19" s="1438"/>
      <c r="L19" s="1439"/>
      <c r="M19" s="1440"/>
      <c r="N19" s="1092"/>
      <c r="P19" s="1078"/>
      <c r="Q19" s="1078"/>
      <c r="R19" s="1078"/>
      <c r="S19" s="1078"/>
      <c r="T19" s="1078"/>
      <c r="U19" s="1078"/>
      <c r="V19" s="1078"/>
      <c r="W19" s="1078"/>
      <c r="X19" s="1078"/>
      <c r="Y19" s="1078"/>
      <c r="Z19" s="1078"/>
      <c r="AA19" s="1078"/>
    </row>
    <row r="20" spans="2:27" s="1088" customFormat="1" ht="27" customHeight="1">
      <c r="B20" s="1080" t="s">
        <v>432</v>
      </c>
      <c r="C20" s="1436">
        <v>85123</v>
      </c>
      <c r="D20" s="1436"/>
      <c r="E20" s="1437">
        <v>2062</v>
      </c>
      <c r="F20" s="1437">
        <v>340</v>
      </c>
      <c r="G20" s="1437"/>
      <c r="H20" s="1437">
        <v>77</v>
      </c>
      <c r="I20" s="1437"/>
      <c r="J20" s="1437"/>
      <c r="K20" s="1438">
        <v>-4048</v>
      </c>
      <c r="L20" s="1439">
        <v>83554</v>
      </c>
      <c r="M20" s="1440">
        <v>9373941</v>
      </c>
      <c r="N20" s="1092" t="s">
        <v>629</v>
      </c>
      <c r="P20" s="1078"/>
      <c r="Q20" s="1078"/>
      <c r="R20" s="1078"/>
      <c r="S20" s="1078"/>
      <c r="T20" s="1078"/>
      <c r="U20" s="1078"/>
      <c r="V20" s="1078"/>
      <c r="W20" s="1078"/>
      <c r="X20" s="1078"/>
      <c r="Y20" s="1078"/>
      <c r="Z20" s="1078"/>
      <c r="AA20" s="1078"/>
    </row>
    <row r="21" spans="2:27" s="1110" customFormat="1" ht="5.25" customHeight="1" thickBot="1">
      <c r="B21" s="1111"/>
      <c r="C21" s="1446"/>
      <c r="D21" s="1446"/>
      <c r="E21" s="1447"/>
      <c r="F21" s="1448"/>
      <c r="G21" s="1449"/>
      <c r="H21" s="1449"/>
      <c r="I21" s="1449"/>
      <c r="J21" s="1449"/>
      <c r="K21" s="1446"/>
      <c r="L21" s="1450"/>
      <c r="M21" s="1451"/>
      <c r="N21" s="1112"/>
      <c r="O21" s="1113"/>
      <c r="P21" s="1105"/>
      <c r="Q21" s="1106"/>
      <c r="R21" s="1107"/>
      <c r="S21" s="1107"/>
      <c r="T21" s="1107"/>
      <c r="U21" s="1107"/>
      <c r="V21" s="1107"/>
      <c r="W21" s="1107"/>
      <c r="X21" s="1107"/>
      <c r="Y21" s="1107"/>
      <c r="Z21" s="1107"/>
      <c r="AA21" s="1108"/>
    </row>
    <row r="22" spans="2:27" s="1088" customFormat="1" ht="5.25" customHeight="1">
      <c r="B22" s="1090"/>
      <c r="C22" s="1069"/>
      <c r="D22" s="1069"/>
      <c r="E22" s="1069"/>
      <c r="F22" s="1069"/>
      <c r="G22" s="1069"/>
      <c r="H22" s="1069"/>
      <c r="I22" s="1069"/>
      <c r="J22" s="1069"/>
      <c r="K22" s="1069"/>
      <c r="L22" s="1068"/>
      <c r="M22" s="1069"/>
      <c r="N22" s="1090"/>
      <c r="O22" s="1089"/>
      <c r="P22" s="1104"/>
      <c r="Q22" s="1104"/>
      <c r="R22" s="1104"/>
      <c r="S22" s="1104"/>
      <c r="T22" s="1104"/>
      <c r="U22" s="1104"/>
      <c r="V22" s="1104"/>
      <c r="W22" s="1104"/>
      <c r="X22" s="1104"/>
      <c r="Y22" s="1104"/>
      <c r="Z22" s="1104"/>
      <c r="AA22" s="1104"/>
    </row>
    <row r="23" spans="2:27" s="1086" customFormat="1" ht="15" customHeight="1">
      <c r="B23" s="1452" t="s">
        <v>752</v>
      </c>
      <c r="C23" s="1067"/>
      <c r="D23" s="1067"/>
      <c r="E23" s="1067"/>
      <c r="F23" s="1067"/>
      <c r="G23" s="1067"/>
      <c r="H23" s="1067"/>
      <c r="I23" s="1067"/>
      <c r="J23" s="1067"/>
      <c r="K23" s="1067"/>
      <c r="L23" s="1067"/>
      <c r="M23" s="1067"/>
      <c r="N23" s="1087"/>
      <c r="O23" s="1087"/>
      <c r="P23" s="1102"/>
      <c r="Q23" s="1103"/>
      <c r="R23" s="1103"/>
      <c r="S23" s="1103"/>
      <c r="T23" s="1101"/>
      <c r="U23" s="1076"/>
      <c r="V23" s="1076"/>
      <c r="W23" s="1076"/>
      <c r="X23" s="1076"/>
      <c r="Y23" s="1076"/>
      <c r="Z23" s="1076"/>
      <c r="AA23" s="1076"/>
    </row>
    <row r="24" spans="2:27" s="1086" customFormat="1" ht="15" customHeight="1">
      <c r="B24" s="131" t="s">
        <v>845</v>
      </c>
      <c r="C24" s="1084"/>
      <c r="D24" s="1084"/>
      <c r="E24" s="1084"/>
      <c r="F24" s="1084"/>
      <c r="G24" s="1084"/>
      <c r="H24" s="1084"/>
      <c r="I24" s="1085"/>
      <c r="J24" s="1085"/>
      <c r="K24" s="1084"/>
      <c r="L24" s="1084"/>
      <c r="M24" s="1084"/>
      <c r="N24" s="1084"/>
      <c r="O24" s="1084"/>
      <c r="P24" s="1085"/>
      <c r="Q24" s="1085"/>
      <c r="R24" s="1101"/>
      <c r="S24" s="1101"/>
      <c r="T24" s="1076"/>
      <c r="U24" s="1076"/>
      <c r="V24" s="1076"/>
      <c r="W24" s="1076"/>
      <c r="X24" s="1076"/>
      <c r="Y24" s="1076"/>
      <c r="Z24" s="1076"/>
      <c r="AA24" s="1076"/>
    </row>
    <row r="25" spans="2:27" s="1086" customFormat="1" ht="15" customHeight="1">
      <c r="B25" s="1253" t="s">
        <v>339</v>
      </c>
      <c r="C25" s="1084"/>
      <c r="D25" s="1084"/>
      <c r="E25" s="1084"/>
      <c r="F25" s="1084"/>
      <c r="G25" s="1084"/>
      <c r="H25" s="1084"/>
      <c r="I25" s="1084"/>
      <c r="J25" s="1084"/>
      <c r="K25" s="1084"/>
      <c r="L25" s="1084"/>
      <c r="M25" s="1084"/>
      <c r="O25" s="1084"/>
      <c r="P25" s="1085"/>
      <c r="Q25" s="1085"/>
      <c r="R25" s="1101"/>
      <c r="S25" s="1101"/>
      <c r="T25" s="1076"/>
      <c r="U25" s="1076"/>
      <c r="V25" s="1076"/>
      <c r="W25" s="1076"/>
      <c r="X25" s="1076"/>
      <c r="Y25" s="1076"/>
      <c r="Z25" s="1076"/>
      <c r="AA25" s="1076"/>
    </row>
    <row r="26" spans="2:27" s="1086" customFormat="1" ht="15" customHeight="1">
      <c r="B26" s="1253" t="s">
        <v>630</v>
      </c>
      <c r="C26" s="1084"/>
      <c r="D26" s="1084"/>
      <c r="E26" s="1084"/>
      <c r="F26" s="1085"/>
      <c r="G26" s="1085"/>
      <c r="H26" s="1085"/>
      <c r="I26" s="1084"/>
      <c r="J26" s="1084"/>
      <c r="K26" s="1084"/>
      <c r="L26" s="1084"/>
      <c r="M26" s="1084"/>
      <c r="O26" s="1084"/>
      <c r="P26" s="1085"/>
      <c r="Q26" s="1085"/>
      <c r="R26" s="1101"/>
      <c r="S26" s="1101"/>
      <c r="T26" s="1076"/>
      <c r="U26" s="1076"/>
      <c r="V26" s="1076"/>
      <c r="W26" s="1076"/>
      <c r="X26" s="1076"/>
      <c r="Y26" s="1076"/>
      <c r="Z26" s="1076"/>
      <c r="AA26" s="1076"/>
    </row>
    <row r="27" spans="2:27" s="1086" customFormat="1" ht="15" customHeight="1">
      <c r="B27" s="1253" t="s">
        <v>631</v>
      </c>
      <c r="C27" s="1084"/>
      <c r="D27" s="1084"/>
      <c r="E27" s="1084"/>
      <c r="F27" s="1085"/>
      <c r="G27" s="1085"/>
      <c r="H27" s="1085"/>
      <c r="I27" s="1084"/>
      <c r="J27" s="1084"/>
      <c r="K27" s="1084"/>
      <c r="L27" s="1084"/>
      <c r="M27" s="1084"/>
      <c r="O27" s="1084"/>
      <c r="P27" s="1085"/>
      <c r="Q27" s="1085"/>
      <c r="R27" s="1101"/>
      <c r="S27" s="1101"/>
      <c r="T27" s="1076"/>
      <c r="U27" s="1076"/>
      <c r="V27" s="1076"/>
      <c r="W27" s="1076"/>
      <c r="X27" s="1076"/>
      <c r="Y27" s="1076"/>
      <c r="Z27" s="1076"/>
      <c r="AA27" s="1076"/>
    </row>
    <row r="28" spans="2:27" s="1086" customFormat="1" ht="15" customHeight="1">
      <c r="B28" s="131" t="s">
        <v>775</v>
      </c>
      <c r="C28" s="1087"/>
      <c r="D28" s="1087"/>
      <c r="E28" s="1087"/>
      <c r="F28" s="1087"/>
      <c r="G28" s="1087"/>
      <c r="H28" s="1087"/>
      <c r="I28" s="1087"/>
      <c r="J28" s="1087"/>
      <c r="K28" s="1087"/>
      <c r="L28" s="1087"/>
      <c r="M28" s="1087"/>
      <c r="O28" s="1084"/>
      <c r="P28" s="1085"/>
      <c r="Q28" s="1085"/>
      <c r="R28" s="1101"/>
      <c r="S28" s="1101"/>
      <c r="T28" s="1076"/>
      <c r="U28" s="1076"/>
      <c r="V28" s="1076"/>
      <c r="W28" s="1076"/>
      <c r="X28" s="1076"/>
      <c r="Y28" s="1076"/>
      <c r="Z28" s="1076"/>
      <c r="AA28" s="1076"/>
    </row>
    <row r="29" spans="2:27" s="1076" customFormat="1" ht="15" customHeight="1">
      <c r="B29" s="35" t="s">
        <v>608</v>
      </c>
      <c r="C29" s="1101"/>
      <c r="D29" s="1101"/>
      <c r="E29" s="1101"/>
      <c r="F29" s="1101"/>
      <c r="G29" s="1101"/>
      <c r="H29" s="1101"/>
      <c r="I29" s="1101"/>
      <c r="J29" s="1101"/>
      <c r="K29" s="1101"/>
      <c r="L29" s="1101"/>
      <c r="M29" s="1101"/>
      <c r="O29" s="1085"/>
      <c r="P29" s="1085"/>
      <c r="Q29" s="1085"/>
      <c r="R29" s="1101"/>
      <c r="S29" s="1101"/>
    </row>
    <row r="30" spans="2:27" s="1076" customFormat="1" ht="15" customHeight="1">
      <c r="B30" s="182" t="s">
        <v>776</v>
      </c>
      <c r="C30" s="1101"/>
      <c r="D30" s="1101"/>
      <c r="E30" s="1101"/>
      <c r="F30" s="1101"/>
      <c r="G30" s="1101"/>
      <c r="H30" s="1101"/>
      <c r="I30" s="1101"/>
      <c r="J30" s="1101"/>
      <c r="K30" s="1101"/>
      <c r="L30" s="1101"/>
      <c r="M30" s="1101"/>
      <c r="O30" s="1085"/>
      <c r="P30" s="1085"/>
      <c r="Q30" s="1085"/>
      <c r="R30" s="1101"/>
      <c r="S30" s="1101"/>
    </row>
    <row r="31" spans="2:27" s="1086" customFormat="1" ht="15" customHeight="1">
      <c r="B31" s="1254" t="s">
        <v>777</v>
      </c>
      <c r="C31" s="1101"/>
      <c r="D31" s="1101"/>
      <c r="E31" s="1101"/>
      <c r="F31" s="1101"/>
      <c r="G31" s="1101"/>
      <c r="H31" s="1101"/>
      <c r="I31" s="1101"/>
      <c r="J31" s="1101"/>
      <c r="K31" s="1101"/>
      <c r="L31" s="1101"/>
      <c r="M31" s="1101"/>
      <c r="N31" s="1076"/>
      <c r="O31" s="1085"/>
      <c r="P31" s="1085"/>
      <c r="Q31" s="1085"/>
      <c r="R31" s="1101"/>
      <c r="S31" s="1101"/>
      <c r="T31" s="1076"/>
      <c r="U31" s="1076"/>
      <c r="V31" s="1076"/>
      <c r="W31" s="1076"/>
      <c r="X31" s="1076"/>
      <c r="Y31" s="1076"/>
      <c r="Z31" s="1076"/>
      <c r="AA31" s="1076"/>
    </row>
    <row r="32" spans="2:27" s="1099" customFormat="1" ht="15" customHeight="1">
      <c r="B32" s="1255" t="s">
        <v>778</v>
      </c>
      <c r="C32" s="1087"/>
      <c r="D32" s="1087"/>
      <c r="E32" s="1087"/>
      <c r="F32" s="1087"/>
      <c r="G32" s="1087"/>
      <c r="H32" s="1087"/>
      <c r="I32" s="1087"/>
      <c r="J32" s="1087"/>
      <c r="K32" s="1087"/>
      <c r="L32" s="1087"/>
      <c r="M32" s="1087"/>
      <c r="N32" s="1086"/>
      <c r="O32" s="1084"/>
      <c r="P32" s="1085"/>
      <c r="Q32" s="1085"/>
      <c r="R32" s="1101"/>
      <c r="S32" s="1101"/>
      <c r="T32" s="1076"/>
      <c r="U32" s="1076"/>
      <c r="V32" s="1076"/>
      <c r="W32" s="1076"/>
      <c r="X32" s="1076"/>
      <c r="Y32" s="1076"/>
      <c r="Z32" s="1076"/>
      <c r="AA32" s="1076"/>
    </row>
    <row r="33" spans="2:27" s="1099" customFormat="1" ht="15" customHeight="1">
      <c r="B33" s="49" t="s">
        <v>878</v>
      </c>
      <c r="P33" s="1109"/>
      <c r="Q33" s="1109"/>
      <c r="R33" s="1109"/>
      <c r="S33" s="1109"/>
      <c r="T33" s="1109"/>
      <c r="U33" s="1109"/>
      <c r="V33" s="1109"/>
      <c r="W33" s="1109"/>
      <c r="X33" s="1109"/>
      <c r="Y33" s="1109"/>
      <c r="Z33" s="1109"/>
      <c r="AA33" s="1109"/>
    </row>
    <row r="34" spans="2:27" s="1099" customFormat="1" ht="15" customHeight="1">
      <c r="B34" s="49" t="s">
        <v>879</v>
      </c>
      <c r="P34" s="1109"/>
      <c r="Q34" s="1109"/>
      <c r="R34" s="1109"/>
      <c r="S34" s="1109"/>
      <c r="T34" s="1109"/>
      <c r="U34" s="1109"/>
      <c r="V34" s="1109"/>
      <c r="W34" s="1109"/>
      <c r="X34" s="1109"/>
      <c r="Y34" s="1109"/>
      <c r="Z34" s="1109"/>
      <c r="AA34" s="1109"/>
    </row>
    <row r="35" spans="2:27" ht="15" customHeight="1">
      <c r="B35" s="49" t="s">
        <v>877</v>
      </c>
      <c r="C35" s="1099"/>
      <c r="D35" s="1099"/>
      <c r="E35" s="1099"/>
      <c r="F35" s="1099"/>
      <c r="G35" s="1099"/>
      <c r="H35" s="1099"/>
      <c r="I35" s="1099"/>
      <c r="J35" s="1099"/>
      <c r="K35" s="1099"/>
      <c r="L35" s="1099"/>
      <c r="M35" s="1099"/>
      <c r="N35" s="1099"/>
      <c r="O35" s="1099"/>
      <c r="P35" s="1109"/>
      <c r="Q35" s="1109"/>
      <c r="R35" s="1109"/>
      <c r="S35" s="1109"/>
      <c r="T35" s="1109"/>
      <c r="U35" s="1109"/>
      <c r="V35" s="1109"/>
      <c r="W35" s="1109"/>
      <c r="X35" s="1109"/>
      <c r="Y35" s="1109"/>
      <c r="Z35" s="1109"/>
      <c r="AA35" s="1109"/>
    </row>
    <row r="36" spans="2:27" ht="15" customHeight="1"/>
    <row r="37" spans="2:27" ht="10.5" customHeight="1"/>
  </sheetData>
  <customSheetViews>
    <customSheetView guid="{1F2D2022-69FA-453E-8536-919523F3A30A}" scale="85" showPageBreaks="1" showGridLines="0" printArea="1" view="pageBreakPreview">
      <selection activeCell="G40" sqref="G40"/>
      <pageMargins left="0.70866141732283472" right="0.70866141732283472" top="0.74803149606299213" bottom="0.74803149606299213" header="0.31496062992125984" footer="0.31496062992125984"/>
      <printOptions horizontalCentered="1"/>
      <pageSetup paperSize="9" scale="64" fitToHeight="2" orientation="landscape" r:id="rId1"/>
      <headerFooter>
        <oddFooter>&amp;C- &amp;P -</oddFooter>
      </headerFooter>
    </customSheetView>
  </customSheetViews>
  <mergeCells count="6">
    <mergeCell ref="N4:N6"/>
    <mergeCell ref="B4:B6"/>
    <mergeCell ref="C4:C6"/>
    <mergeCell ref="E4:J4"/>
    <mergeCell ref="K4:K6"/>
    <mergeCell ref="L4:M5"/>
  </mergeCells>
  <phoneticPr fontId="9"/>
  <printOptions horizontalCentered="1"/>
  <pageMargins left="0.31496062992125984" right="0.31496062992125984" top="0.74803149606299213" bottom="0.39370078740157483" header="0.31496062992125984" footer="0.19685039370078741"/>
  <pageSetup paperSize="9" scale="70" orientation="landscape" r:id="rId2"/>
  <headerFooter>
    <oddFooter>&amp;C&amp;"Arial,標準"&amp;12- &amp;P -</oddFooter>
  </headerFooter>
  <ignoredErrors>
    <ignoredError sqref="D5:H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4" tint="0.39997558519241921"/>
    <pageSetUpPr fitToPage="1"/>
  </sheetPr>
  <dimension ref="A1:V51"/>
  <sheetViews>
    <sheetView showGridLines="0" view="pageBreakPreview" zoomScale="60" zoomScaleNormal="40" zoomScalePageLayoutView="40" workbookViewId="0"/>
  </sheetViews>
  <sheetFormatPr defaultColWidth="9" defaultRowHeight="13.8"/>
  <cols>
    <col min="1" max="1" width="2.6640625" style="175" customWidth="1"/>
    <col min="2" max="2" width="1.44140625" style="175" customWidth="1"/>
    <col min="3" max="3" width="3.44140625" style="175" customWidth="1"/>
    <col min="4" max="4" width="9" style="175"/>
    <col min="5" max="5" width="9.77734375" style="175" customWidth="1"/>
    <col min="6" max="6" width="28.6640625" style="175" customWidth="1"/>
    <col min="7" max="7" width="5.44140625" style="175" customWidth="1"/>
    <col min="8" max="8" width="15.6640625" style="195" customWidth="1"/>
    <col min="9" max="10" width="8.6640625" style="175" customWidth="1"/>
    <col min="11" max="11" width="22" style="175" customWidth="1"/>
    <col min="12" max="19" width="8.6640625" style="175" customWidth="1"/>
    <col min="20" max="20" width="3.109375" style="175" customWidth="1"/>
    <col min="21" max="16384" width="9" style="175"/>
  </cols>
  <sheetData>
    <row r="1" spans="1:19" ht="14.4" thickBot="1">
      <c r="H1" s="1075"/>
    </row>
    <row r="2" spans="1:19" ht="15" customHeight="1">
      <c r="B2" s="862"/>
      <c r="C2" s="537"/>
      <c r="D2" s="537"/>
      <c r="E2" s="537"/>
      <c r="F2" s="537"/>
      <c r="G2" s="537"/>
      <c r="H2" s="824"/>
      <c r="I2" s="825"/>
    </row>
    <row r="3" spans="1:19" ht="18.75" customHeight="1">
      <c r="A3" s="24"/>
      <c r="B3" s="509"/>
      <c r="C3" s="860" t="s">
        <v>227</v>
      </c>
      <c r="D3" s="178"/>
      <c r="E3" s="178"/>
      <c r="F3" s="178"/>
      <c r="G3" s="178"/>
      <c r="H3" s="663"/>
      <c r="I3" s="861"/>
      <c r="K3" s="864" t="s">
        <v>862</v>
      </c>
      <c r="L3" s="698"/>
      <c r="M3" s="840"/>
      <c r="N3" s="840"/>
      <c r="O3" s="840"/>
      <c r="P3" s="840"/>
      <c r="Q3" s="840"/>
      <c r="R3" s="840"/>
      <c r="S3" s="859" t="s">
        <v>481</v>
      </c>
    </row>
    <row r="4" spans="1:19" s="674" customFormat="1" ht="18" customHeight="1">
      <c r="A4" s="671"/>
      <c r="B4" s="826"/>
      <c r="C4" s="671"/>
      <c r="D4" s="671" t="s">
        <v>298</v>
      </c>
      <c r="E4" s="671"/>
      <c r="F4" s="671"/>
      <c r="G4" s="671"/>
      <c r="H4" s="673"/>
      <c r="I4" s="827" t="s">
        <v>221</v>
      </c>
      <c r="J4" s="673"/>
      <c r="K4" s="841"/>
      <c r="L4" s="1757" t="s">
        <v>451</v>
      </c>
      <c r="M4" s="1757"/>
      <c r="N4" s="1757"/>
      <c r="O4" s="1757"/>
      <c r="P4" s="1757" t="s">
        <v>452</v>
      </c>
      <c r="Q4" s="1757"/>
      <c r="R4" s="1757"/>
      <c r="S4" s="1757"/>
    </row>
    <row r="5" spans="1:19" s="674" customFormat="1" ht="18" customHeight="1">
      <c r="A5" s="671"/>
      <c r="B5" s="826"/>
      <c r="C5" s="671"/>
      <c r="D5" s="671" t="s">
        <v>297</v>
      </c>
      <c r="E5" s="671"/>
      <c r="F5" s="671"/>
      <c r="G5" s="671"/>
      <c r="H5" s="673"/>
      <c r="I5" s="827" t="s">
        <v>222</v>
      </c>
      <c r="J5" s="673"/>
      <c r="K5" s="863" t="s">
        <v>482</v>
      </c>
      <c r="L5" s="842" t="s">
        <v>453</v>
      </c>
      <c r="M5" s="842" t="s">
        <v>454</v>
      </c>
      <c r="N5" s="842" t="s">
        <v>455</v>
      </c>
      <c r="O5" s="842" t="s">
        <v>456</v>
      </c>
      <c r="P5" s="842" t="s">
        <v>453</v>
      </c>
      <c r="Q5" s="842" t="s">
        <v>454</v>
      </c>
      <c r="R5" s="842" t="s">
        <v>455</v>
      </c>
      <c r="S5" s="842" t="s">
        <v>456</v>
      </c>
    </row>
    <row r="6" spans="1:19" s="674" customFormat="1" ht="18" customHeight="1">
      <c r="A6" s="671"/>
      <c r="B6" s="826"/>
      <c r="C6" s="671"/>
      <c r="D6" s="671" t="s">
        <v>228</v>
      </c>
      <c r="E6" s="671"/>
      <c r="F6" s="671"/>
      <c r="G6" s="675"/>
      <c r="H6" s="673"/>
      <c r="I6" s="827" t="s">
        <v>223</v>
      </c>
      <c r="J6" s="673"/>
      <c r="K6" s="841" t="s">
        <v>475</v>
      </c>
      <c r="L6" s="819">
        <v>121.34</v>
      </c>
      <c r="M6" s="819">
        <v>121.91</v>
      </c>
      <c r="N6" s="819">
        <v>121.07</v>
      </c>
      <c r="O6" s="819">
        <v>116.95</v>
      </c>
      <c r="P6" s="819">
        <v>109.07</v>
      </c>
      <c r="Q6" s="819">
        <v>102.91</v>
      </c>
      <c r="R6" s="1134">
        <v>108.72</v>
      </c>
      <c r="S6" s="955">
        <v>113.76</v>
      </c>
    </row>
    <row r="7" spans="1:19" s="674" customFormat="1" ht="18" customHeight="1">
      <c r="A7" s="672"/>
      <c r="B7" s="826"/>
      <c r="C7" s="671"/>
      <c r="D7" s="671" t="s">
        <v>229</v>
      </c>
      <c r="E7" s="828"/>
      <c r="F7" s="828"/>
      <c r="G7" s="675"/>
      <c r="H7" s="673"/>
      <c r="I7" s="827" t="s">
        <v>224</v>
      </c>
      <c r="J7" s="673"/>
      <c r="K7" s="841" t="s">
        <v>729</v>
      </c>
      <c r="L7" s="820"/>
      <c r="M7" s="820"/>
      <c r="N7" s="821"/>
      <c r="O7" s="821"/>
      <c r="P7" s="821"/>
      <c r="Q7" s="955">
        <v>135.46</v>
      </c>
      <c r="R7" s="1134">
        <v>135.56</v>
      </c>
      <c r="S7" s="955">
        <v>141.33000000000001</v>
      </c>
    </row>
    <row r="8" spans="1:19" s="674" customFormat="1" ht="18" customHeight="1">
      <c r="A8" s="672"/>
      <c r="B8" s="826"/>
      <c r="C8" s="671"/>
      <c r="D8" s="671" t="s">
        <v>230</v>
      </c>
      <c r="E8" s="828"/>
      <c r="F8" s="828"/>
      <c r="G8" s="671"/>
      <c r="H8" s="673"/>
      <c r="I8" s="827" t="s">
        <v>225</v>
      </c>
      <c r="J8" s="673"/>
      <c r="K8" s="841" t="s">
        <v>477</v>
      </c>
      <c r="L8" s="822">
        <v>133.86000000000001</v>
      </c>
      <c r="M8" s="822">
        <v>136</v>
      </c>
      <c r="N8" s="819">
        <v>132.37</v>
      </c>
      <c r="O8" s="819">
        <v>128.94</v>
      </c>
      <c r="P8" s="819">
        <v>122.47</v>
      </c>
      <c r="Q8" s="819">
        <v>114.59</v>
      </c>
      <c r="R8" s="1134">
        <v>117.7</v>
      </c>
      <c r="S8" s="955">
        <v>120.81</v>
      </c>
    </row>
    <row r="9" spans="1:19" s="674" customFormat="1" ht="18" customHeight="1">
      <c r="A9" s="672"/>
      <c r="B9" s="829"/>
      <c r="C9" s="671"/>
      <c r="D9" s="671" t="s">
        <v>240</v>
      </c>
      <c r="E9" s="828"/>
      <c r="F9" s="828"/>
      <c r="G9" s="671"/>
      <c r="H9" s="673"/>
      <c r="I9" s="827" t="s">
        <v>226</v>
      </c>
      <c r="J9" s="673"/>
      <c r="K9" s="863" t="s">
        <v>483</v>
      </c>
      <c r="L9" s="843" t="s">
        <v>478</v>
      </c>
      <c r="M9" s="843" t="s">
        <v>479</v>
      </c>
      <c r="N9" s="843" t="s">
        <v>480</v>
      </c>
      <c r="O9" s="843" t="s">
        <v>728</v>
      </c>
      <c r="P9" s="843" t="s">
        <v>478</v>
      </c>
      <c r="Q9" s="843" t="s">
        <v>479</v>
      </c>
      <c r="R9" s="843" t="s">
        <v>480</v>
      </c>
      <c r="S9" s="843" t="s">
        <v>728</v>
      </c>
    </row>
    <row r="10" spans="1:19" s="674" customFormat="1" ht="18" customHeight="1">
      <c r="A10" s="672"/>
      <c r="B10" s="829"/>
      <c r="C10" s="671"/>
      <c r="D10" s="671" t="s">
        <v>241</v>
      </c>
      <c r="E10" s="828"/>
      <c r="F10" s="828"/>
      <c r="G10" s="671"/>
      <c r="H10" s="673"/>
      <c r="I10" s="827" t="s">
        <v>281</v>
      </c>
      <c r="J10" s="673"/>
      <c r="K10" s="841" t="s">
        <v>475</v>
      </c>
      <c r="L10" s="1758"/>
      <c r="M10" s="1758"/>
      <c r="N10" s="1758"/>
      <c r="O10" s="823">
        <v>112.68</v>
      </c>
      <c r="P10" s="1761"/>
      <c r="Q10" s="1764"/>
      <c r="R10" s="1767"/>
      <c r="S10" s="1512">
        <v>112.19</v>
      </c>
    </row>
    <row r="11" spans="1:19" s="674" customFormat="1" ht="18" customHeight="1">
      <c r="A11" s="672"/>
      <c r="B11" s="829"/>
      <c r="D11" s="671" t="s">
        <v>554</v>
      </c>
      <c r="I11" s="827" t="s">
        <v>556</v>
      </c>
      <c r="J11" s="673"/>
      <c r="K11" s="841" t="s">
        <v>476</v>
      </c>
      <c r="L11" s="1759"/>
      <c r="M11" s="1759"/>
      <c r="N11" s="1759"/>
      <c r="O11" s="865"/>
      <c r="P11" s="1762"/>
      <c r="Q11" s="1765"/>
      <c r="R11" s="1768"/>
      <c r="S11" s="1512">
        <v>140.08000000000001</v>
      </c>
    </row>
    <row r="12" spans="1:19" s="674" customFormat="1" ht="18" customHeight="1">
      <c r="A12" s="672"/>
      <c r="B12" s="829"/>
      <c r="C12" s="671"/>
      <c r="D12" s="671" t="s">
        <v>408</v>
      </c>
      <c r="E12" s="828"/>
      <c r="F12" s="828"/>
      <c r="G12" s="671"/>
      <c r="H12" s="673"/>
      <c r="I12" s="827" t="s">
        <v>557</v>
      </c>
      <c r="J12" s="676"/>
      <c r="K12" s="841" t="s">
        <v>477</v>
      </c>
      <c r="L12" s="1760"/>
      <c r="M12" s="1760"/>
      <c r="N12" s="1760"/>
      <c r="O12" s="823">
        <v>127.7</v>
      </c>
      <c r="P12" s="1763"/>
      <c r="Q12" s="1766"/>
      <c r="R12" s="1769"/>
      <c r="S12" s="1512">
        <v>119.79</v>
      </c>
    </row>
    <row r="13" spans="1:19" s="674" customFormat="1" ht="18" customHeight="1">
      <c r="A13" s="672"/>
      <c r="B13" s="829"/>
      <c r="C13" s="671"/>
      <c r="D13" s="671" t="s">
        <v>404</v>
      </c>
      <c r="E13" s="828"/>
      <c r="F13" s="828"/>
      <c r="G13" s="671"/>
      <c r="H13" s="676"/>
      <c r="I13" s="827" t="s">
        <v>558</v>
      </c>
      <c r="J13" s="676"/>
      <c r="K13" s="1734" t="s">
        <v>870</v>
      </c>
      <c r="L13" s="179"/>
      <c r="M13" s="1186"/>
      <c r="N13" s="179"/>
      <c r="O13" s="11"/>
      <c r="P13" s="840"/>
      <c r="Q13" s="840"/>
    </row>
    <row r="14" spans="1:19" s="674" customFormat="1" ht="18" customHeight="1">
      <c r="B14" s="829"/>
      <c r="D14" s="671" t="s">
        <v>405</v>
      </c>
      <c r="E14" s="828"/>
      <c r="F14" s="828"/>
      <c r="G14" s="671"/>
      <c r="H14" s="676"/>
      <c r="I14" s="827" t="s">
        <v>559</v>
      </c>
      <c r="J14" s="676"/>
      <c r="K14" s="176"/>
      <c r="L14" s="845"/>
      <c r="M14" s="844"/>
      <c r="N14" s="846"/>
      <c r="O14" s="840"/>
      <c r="P14" s="840"/>
      <c r="Q14" s="840"/>
    </row>
    <row r="15" spans="1:19" s="674" customFormat="1" ht="18" customHeight="1">
      <c r="A15" s="672"/>
      <c r="B15" s="829"/>
      <c r="C15" s="671"/>
      <c r="D15" s="671" t="s">
        <v>555</v>
      </c>
      <c r="E15" s="828"/>
      <c r="F15" s="828"/>
      <c r="G15" s="671"/>
      <c r="H15" s="676"/>
      <c r="I15" s="827" t="s">
        <v>560</v>
      </c>
      <c r="J15" s="673"/>
      <c r="K15" s="176" t="s">
        <v>484</v>
      </c>
      <c r="L15" s="845"/>
      <c r="M15" s="844"/>
      <c r="N15" s="846"/>
      <c r="O15" s="840"/>
      <c r="P15" s="840"/>
      <c r="Q15" s="840"/>
    </row>
    <row r="16" spans="1:19" s="674" customFormat="1" ht="18" customHeight="1">
      <c r="A16" s="672"/>
      <c r="B16" s="829"/>
      <c r="C16" s="671"/>
      <c r="D16" s="671" t="s">
        <v>328</v>
      </c>
      <c r="E16" s="828"/>
      <c r="F16" s="828"/>
      <c r="G16" s="671"/>
      <c r="H16" s="673"/>
      <c r="I16" s="827" t="s">
        <v>561</v>
      </c>
      <c r="J16" s="673"/>
      <c r="K16" s="1277" t="s">
        <v>461</v>
      </c>
      <c r="L16" s="1259"/>
      <c r="M16" s="1258" t="s">
        <v>280</v>
      </c>
      <c r="N16" s="1260"/>
      <c r="O16" s="1260"/>
      <c r="P16" s="1260"/>
      <c r="Q16" s="1260"/>
      <c r="R16" s="1259"/>
    </row>
    <row r="17" spans="1:19" s="674" customFormat="1" ht="18" customHeight="1">
      <c r="A17" s="672"/>
      <c r="B17" s="829"/>
      <c r="C17" s="671"/>
      <c r="D17" s="671" t="s">
        <v>231</v>
      </c>
      <c r="E17" s="828"/>
      <c r="F17" s="828"/>
      <c r="G17" s="671"/>
      <c r="H17" s="673"/>
      <c r="I17" s="827" t="s">
        <v>562</v>
      </c>
      <c r="J17" s="673"/>
      <c r="K17" s="847" t="s">
        <v>462</v>
      </c>
      <c r="L17" s="848"/>
      <c r="M17" s="849" t="s">
        <v>471</v>
      </c>
      <c r="N17" s="850"/>
      <c r="O17" s="850"/>
      <c r="P17" s="850"/>
      <c r="Q17" s="835"/>
      <c r="R17" s="836"/>
    </row>
    <row r="18" spans="1:19" s="674" customFormat="1" ht="18" customHeight="1">
      <c r="A18" s="672"/>
      <c r="B18" s="829"/>
      <c r="C18" s="671"/>
      <c r="D18" s="671" t="s">
        <v>232</v>
      </c>
      <c r="E18" s="828"/>
      <c r="F18" s="828"/>
      <c r="G18" s="671"/>
      <c r="H18" s="673"/>
      <c r="I18" s="827" t="s">
        <v>563</v>
      </c>
      <c r="J18" s="673"/>
      <c r="K18" s="847" t="s">
        <v>463</v>
      </c>
      <c r="L18" s="851"/>
      <c r="M18" s="849" t="s">
        <v>472</v>
      </c>
      <c r="N18" s="850"/>
      <c r="O18" s="850"/>
      <c r="P18" s="850"/>
      <c r="Q18" s="835"/>
      <c r="R18" s="836"/>
    </row>
    <row r="19" spans="1:19" s="674" customFormat="1" ht="18" customHeight="1">
      <c r="A19" s="672"/>
      <c r="B19" s="829"/>
      <c r="C19" s="671"/>
      <c r="D19" s="671" t="s">
        <v>349</v>
      </c>
      <c r="E19" s="828"/>
      <c r="F19" s="828"/>
      <c r="G19" s="671"/>
      <c r="H19" s="673"/>
      <c r="I19" s="827" t="s">
        <v>564</v>
      </c>
      <c r="J19" s="673"/>
      <c r="K19" s="852" t="s">
        <v>464</v>
      </c>
      <c r="L19" s="851"/>
      <c r="M19" s="849"/>
      <c r="N19" s="850"/>
      <c r="O19" s="850"/>
      <c r="P19" s="850"/>
      <c r="Q19" s="835"/>
      <c r="R19" s="836"/>
    </row>
    <row r="20" spans="1:19" s="674" customFormat="1" ht="18" customHeight="1">
      <c r="A20" s="672"/>
      <c r="B20" s="829"/>
      <c r="C20" s="671"/>
      <c r="D20" s="671" t="s">
        <v>350</v>
      </c>
      <c r="E20" s="828"/>
      <c r="F20" s="828"/>
      <c r="G20" s="671"/>
      <c r="H20" s="673"/>
      <c r="I20" s="827" t="s">
        <v>565</v>
      </c>
      <c r="J20" s="673"/>
      <c r="K20" s="853" t="s">
        <v>465</v>
      </c>
      <c r="L20" s="851"/>
      <c r="M20" s="849" t="s">
        <v>457</v>
      </c>
      <c r="N20" s="850"/>
      <c r="O20" s="850"/>
      <c r="P20" s="850"/>
      <c r="Q20" s="835"/>
      <c r="R20" s="836"/>
    </row>
    <row r="21" spans="1:19" s="674" customFormat="1" ht="18" customHeight="1">
      <c r="A21" s="672"/>
      <c r="B21" s="829"/>
      <c r="C21" s="671"/>
      <c r="D21" s="671" t="s">
        <v>286</v>
      </c>
      <c r="E21" s="828"/>
      <c r="F21" s="828"/>
      <c r="G21" s="671"/>
      <c r="H21" s="676"/>
      <c r="I21" s="827" t="s">
        <v>566</v>
      </c>
      <c r="J21" s="673"/>
      <c r="K21" s="854" t="s">
        <v>466</v>
      </c>
      <c r="L21" s="851"/>
      <c r="M21" s="855" t="s">
        <v>473</v>
      </c>
      <c r="N21" s="850"/>
      <c r="O21" s="850"/>
      <c r="P21" s="850"/>
      <c r="Q21" s="835"/>
      <c r="R21" s="836"/>
      <c r="S21" s="175"/>
    </row>
    <row r="22" spans="1:19" s="674" customFormat="1" ht="18" customHeight="1">
      <c r="A22" s="672"/>
      <c r="B22" s="829"/>
      <c r="C22" s="671"/>
      <c r="D22" s="671" t="s">
        <v>346</v>
      </c>
      <c r="E22" s="828"/>
      <c r="F22" s="828"/>
      <c r="G22" s="671"/>
      <c r="H22" s="673"/>
      <c r="I22" s="827" t="s">
        <v>567</v>
      </c>
      <c r="J22" s="673"/>
      <c r="K22" s="853" t="s">
        <v>467</v>
      </c>
      <c r="L22" s="851"/>
      <c r="M22" s="855" t="s">
        <v>458</v>
      </c>
      <c r="N22" s="850"/>
      <c r="O22" s="850"/>
      <c r="P22" s="850"/>
      <c r="Q22" s="837"/>
      <c r="R22" s="838"/>
      <c r="S22" s="177"/>
    </row>
    <row r="23" spans="1:19" ht="18" customHeight="1">
      <c r="A23" s="672"/>
      <c r="B23" s="829"/>
      <c r="C23" s="671"/>
      <c r="D23" s="671" t="s">
        <v>347</v>
      </c>
      <c r="E23" s="828"/>
      <c r="F23" s="828"/>
      <c r="G23" s="671"/>
      <c r="H23" s="673"/>
      <c r="I23" s="827" t="s">
        <v>568</v>
      </c>
      <c r="J23" s="161"/>
      <c r="K23" s="853" t="s">
        <v>468</v>
      </c>
      <c r="L23" s="851"/>
      <c r="M23" s="855" t="s">
        <v>459</v>
      </c>
      <c r="N23" s="850"/>
      <c r="O23" s="850"/>
      <c r="P23" s="850"/>
      <c r="Q23" s="67"/>
      <c r="R23" s="839"/>
    </row>
    <row r="24" spans="1:19" s="177" customFormat="1" ht="18" customHeight="1">
      <c r="B24" s="829"/>
      <c r="C24" s="671"/>
      <c r="D24" s="671" t="s">
        <v>348</v>
      </c>
      <c r="E24" s="828"/>
      <c r="F24" s="828"/>
      <c r="G24" s="671"/>
      <c r="H24" s="673"/>
      <c r="I24" s="827" t="s">
        <v>569</v>
      </c>
      <c r="J24" s="178"/>
      <c r="K24" s="853" t="s">
        <v>469</v>
      </c>
      <c r="L24" s="851"/>
      <c r="M24" s="855" t="s">
        <v>460</v>
      </c>
      <c r="N24" s="850"/>
      <c r="O24" s="850"/>
      <c r="P24" s="850"/>
      <c r="Q24" s="837"/>
      <c r="R24" s="838"/>
      <c r="S24" s="175"/>
    </row>
    <row r="25" spans="1:19" ht="18" customHeight="1" thickBot="1">
      <c r="A25" s="177"/>
      <c r="B25" s="830"/>
      <c r="C25" s="831"/>
      <c r="D25" s="831"/>
      <c r="E25" s="832"/>
      <c r="F25" s="832"/>
      <c r="G25" s="832"/>
      <c r="H25" s="833"/>
      <c r="I25" s="834"/>
      <c r="J25" s="6"/>
      <c r="K25" s="853" t="s">
        <v>470</v>
      </c>
      <c r="L25" s="851"/>
      <c r="M25" s="855" t="s">
        <v>474</v>
      </c>
      <c r="N25" s="850"/>
      <c r="O25" s="850"/>
      <c r="P25" s="850"/>
      <c r="Q25" s="856"/>
      <c r="R25" s="838"/>
      <c r="S25" s="178"/>
    </row>
    <row r="26" spans="1:19" ht="11.25" customHeight="1">
      <c r="B26" s="486"/>
      <c r="E26" s="487"/>
      <c r="F26" s="487"/>
      <c r="G26" s="487"/>
      <c r="H26" s="488"/>
      <c r="I26" s="487"/>
      <c r="J26" s="487"/>
      <c r="K26" s="709"/>
      <c r="L26" s="709"/>
      <c r="M26" s="709"/>
      <c r="N26" s="709"/>
      <c r="O26" s="709"/>
      <c r="P26" s="709"/>
      <c r="Q26" s="709"/>
      <c r="R26" s="709"/>
      <c r="S26" s="178"/>
    </row>
    <row r="27" spans="1:19" s="177" customFormat="1" ht="16.5" customHeight="1">
      <c r="B27" s="664"/>
      <c r="D27" s="35" t="s">
        <v>863</v>
      </c>
      <c r="E27" s="709"/>
      <c r="F27" s="709"/>
      <c r="G27" s="709"/>
      <c r="H27" s="709"/>
      <c r="I27" s="709"/>
      <c r="J27" s="709"/>
      <c r="K27" s="709"/>
      <c r="L27" s="709"/>
      <c r="M27" s="709"/>
      <c r="N27" s="709"/>
      <c r="O27" s="709"/>
      <c r="P27" s="709"/>
      <c r="Q27" s="709"/>
      <c r="R27" s="709"/>
      <c r="S27" s="178"/>
    </row>
    <row r="28" spans="1:19" s="177" customFormat="1" ht="8.6999999999999993" customHeight="1">
      <c r="B28" s="664"/>
      <c r="E28" s="709"/>
      <c r="F28" s="709"/>
      <c r="G28" s="709"/>
      <c r="H28" s="709"/>
      <c r="I28" s="709"/>
      <c r="J28" s="709"/>
      <c r="K28" s="857"/>
      <c r="L28" s="857"/>
      <c r="M28" s="857"/>
      <c r="N28" s="857"/>
      <c r="O28" s="487"/>
      <c r="P28" s="487"/>
      <c r="Q28" s="487"/>
      <c r="R28" s="487"/>
      <c r="S28" s="176"/>
    </row>
    <row r="29" spans="1:19" s="177" customFormat="1" ht="8.6999999999999993" customHeight="1">
      <c r="B29" s="664"/>
      <c r="D29" s="710"/>
      <c r="E29" s="709"/>
      <c r="F29" s="709"/>
      <c r="G29" s="709"/>
      <c r="H29" s="709"/>
      <c r="I29" s="709"/>
      <c r="J29" s="709"/>
      <c r="K29" s="866"/>
      <c r="L29" s="866"/>
      <c r="M29" s="866"/>
      <c r="N29" s="866"/>
      <c r="O29" s="866"/>
      <c r="P29" s="866"/>
      <c r="Q29" s="866"/>
      <c r="R29" s="175"/>
      <c r="S29" s="175"/>
    </row>
    <row r="30" spans="1:19" ht="15" customHeight="1">
      <c r="B30" s="486"/>
      <c r="D30" s="178" t="s">
        <v>421</v>
      </c>
      <c r="E30" s="487"/>
      <c r="F30" s="487"/>
      <c r="G30" s="857"/>
      <c r="H30" s="858"/>
      <c r="I30" s="857"/>
      <c r="J30" s="857"/>
      <c r="K30" s="866"/>
      <c r="L30" s="866"/>
      <c r="M30" s="866"/>
      <c r="N30" s="866"/>
      <c r="O30" s="866"/>
      <c r="P30" s="866"/>
      <c r="Q30" s="866"/>
      <c r="R30" s="693"/>
      <c r="S30" s="178"/>
    </row>
    <row r="31" spans="1:19" ht="31.5" customHeight="1">
      <c r="A31" s="176"/>
      <c r="B31" s="176"/>
      <c r="C31" s="176"/>
      <c r="D31" s="1756" t="s">
        <v>444</v>
      </c>
      <c r="E31" s="1756"/>
      <c r="F31" s="1756"/>
      <c r="G31" s="1756"/>
      <c r="H31" s="1756"/>
      <c r="I31" s="1756"/>
      <c r="J31" s="1756"/>
      <c r="K31" s="1756"/>
      <c r="L31" s="1756"/>
      <c r="M31" s="1756"/>
      <c r="N31" s="1756"/>
      <c r="O31" s="1756"/>
      <c r="P31" s="1756"/>
      <c r="Q31" s="1756"/>
      <c r="R31" s="1756"/>
      <c r="S31" s="1756"/>
    </row>
    <row r="32" spans="1:19" s="1074" customFormat="1" ht="32.25" customHeight="1">
      <c r="B32" s="664"/>
      <c r="D32" s="1756" t="s">
        <v>828</v>
      </c>
      <c r="E32" s="1756"/>
      <c r="F32" s="1756"/>
      <c r="G32" s="1756"/>
      <c r="H32" s="1756"/>
      <c r="I32" s="1756"/>
      <c r="J32" s="1756"/>
      <c r="K32" s="1756"/>
      <c r="L32" s="1756"/>
      <c r="M32" s="1756"/>
      <c r="N32" s="1756"/>
      <c r="O32" s="1756"/>
      <c r="P32" s="1756"/>
      <c r="Q32" s="1756"/>
      <c r="R32" s="1756"/>
      <c r="S32" s="1756"/>
    </row>
    <row r="33" spans="1:22" ht="17.7" customHeight="1">
      <c r="C33" s="490"/>
      <c r="D33" s="131"/>
      <c r="E33" s="131"/>
      <c r="F33" s="131"/>
      <c r="G33" s="131"/>
      <c r="H33" s="131"/>
      <c r="I33" s="131"/>
      <c r="J33" s="131"/>
      <c r="K33" s="131"/>
      <c r="L33" s="131"/>
      <c r="M33" s="131"/>
      <c r="N33" s="131"/>
      <c r="O33" s="131"/>
      <c r="P33" s="131"/>
      <c r="Q33" s="131"/>
      <c r="R33" s="131"/>
      <c r="S33" s="131"/>
    </row>
    <row r="34" spans="1:22" s="177" customFormat="1" ht="15" customHeight="1">
      <c r="B34" s="664"/>
      <c r="D34" s="1100" t="s">
        <v>365</v>
      </c>
      <c r="E34" s="858"/>
      <c r="F34" s="858"/>
      <c r="G34" s="858"/>
      <c r="H34" s="858"/>
      <c r="I34" s="858"/>
      <c r="J34" s="858"/>
      <c r="K34" s="1090"/>
      <c r="L34" s="1090"/>
      <c r="M34" s="1090"/>
      <c r="N34" s="1090"/>
      <c r="O34" s="1090"/>
      <c r="P34" s="1090"/>
      <c r="Q34" s="1090"/>
      <c r="R34" s="1090"/>
      <c r="S34" s="1100"/>
      <c r="T34" s="619"/>
      <c r="U34" s="619"/>
      <c r="V34" s="619"/>
    </row>
    <row r="35" spans="1:22" s="177" customFormat="1" ht="15" customHeight="1">
      <c r="B35" s="664"/>
      <c r="D35" s="131" t="s">
        <v>439</v>
      </c>
      <c r="E35" s="1090"/>
      <c r="F35" s="1090"/>
      <c r="G35" s="1090"/>
      <c r="H35" s="1090"/>
      <c r="I35" s="1090"/>
      <c r="J35" s="1090"/>
      <c r="K35" s="1090"/>
      <c r="L35" s="1090"/>
      <c r="M35" s="1090"/>
      <c r="N35" s="1090"/>
      <c r="O35" s="1090"/>
      <c r="P35" s="1090"/>
      <c r="Q35" s="1090"/>
      <c r="R35" s="1090"/>
      <c r="S35" s="1100"/>
    </row>
    <row r="36" spans="1:22" s="177" customFormat="1" ht="15" customHeight="1">
      <c r="B36" s="664"/>
      <c r="D36" s="131" t="s">
        <v>443</v>
      </c>
      <c r="E36" s="1090"/>
      <c r="F36" s="1090"/>
      <c r="G36" s="1090"/>
      <c r="H36" s="1090"/>
      <c r="I36" s="1090"/>
      <c r="J36" s="1090"/>
      <c r="K36" s="1090"/>
      <c r="L36" s="1090"/>
      <c r="M36" s="1090"/>
      <c r="N36" s="1090"/>
      <c r="O36" s="1090"/>
      <c r="P36" s="1090"/>
      <c r="Q36" s="1090"/>
      <c r="R36" s="1090"/>
      <c r="S36" s="1100"/>
    </row>
    <row r="37" spans="1:22" s="177" customFormat="1" ht="15" customHeight="1">
      <c r="B37" s="664"/>
      <c r="D37" s="131" t="s">
        <v>446</v>
      </c>
      <c r="E37" s="1090"/>
      <c r="F37" s="1090"/>
      <c r="G37" s="1090"/>
      <c r="H37" s="1090"/>
      <c r="I37" s="1090"/>
      <c r="J37" s="1090"/>
      <c r="K37" s="1183"/>
      <c r="L37" s="1183"/>
      <c r="M37" s="1183"/>
      <c r="N37" s="1183"/>
      <c r="O37" s="1183"/>
      <c r="P37" s="1183"/>
      <c r="Q37" s="1183"/>
      <c r="R37" s="1090"/>
      <c r="S37" s="1100"/>
    </row>
    <row r="38" spans="1:22" s="177" customFormat="1" ht="15" hidden="1" customHeight="1">
      <c r="B38" s="664"/>
      <c r="D38" s="131" t="s">
        <v>345</v>
      </c>
      <c r="E38" s="1090"/>
      <c r="F38" s="1090"/>
      <c r="G38" s="1090"/>
      <c r="H38" s="1090"/>
      <c r="I38" s="1090"/>
      <c r="J38" s="1090"/>
      <c r="K38" s="1100"/>
      <c r="L38" s="1187"/>
      <c r="M38" s="1187"/>
      <c r="N38" s="1100"/>
      <c r="O38" s="1075"/>
      <c r="P38" s="1075"/>
      <c r="Q38" s="1075"/>
      <c r="R38" s="1075"/>
      <c r="S38" s="1075"/>
    </row>
    <row r="39" spans="1:22" s="1074" customFormat="1" ht="32.25" customHeight="1">
      <c r="B39" s="664"/>
      <c r="D39" s="1756" t="s">
        <v>849</v>
      </c>
      <c r="E39" s="1756"/>
      <c r="F39" s="1756"/>
      <c r="G39" s="1756"/>
      <c r="H39" s="1756"/>
      <c r="I39" s="1756"/>
      <c r="J39" s="1756"/>
      <c r="K39" s="1756"/>
      <c r="L39" s="1756"/>
      <c r="M39" s="1756"/>
      <c r="N39" s="1756"/>
      <c r="O39" s="1756"/>
      <c r="P39" s="1756"/>
      <c r="Q39" s="1756"/>
      <c r="R39" s="1756"/>
      <c r="S39" s="1756"/>
    </row>
    <row r="40" spans="1:22" s="177" customFormat="1">
      <c r="A40" s="178"/>
      <c r="B40" s="178"/>
      <c r="C40" s="178"/>
      <c r="D40" s="1184" t="s">
        <v>359</v>
      </c>
      <c r="E40" s="1100"/>
      <c r="F40" s="1100"/>
      <c r="G40" s="1100"/>
      <c r="H40" s="1100"/>
      <c r="I40" s="1100"/>
      <c r="J40" s="1100"/>
      <c r="K40" s="1075"/>
      <c r="L40" s="1075"/>
      <c r="M40" s="1075"/>
      <c r="N40" s="1075"/>
      <c r="O40" s="1075"/>
      <c r="P40" s="1075"/>
      <c r="Q40" s="1075"/>
      <c r="R40" s="1075"/>
      <c r="S40" s="1075"/>
    </row>
    <row r="41" spans="1:22" ht="17.7" customHeight="1">
      <c r="C41" s="490"/>
      <c r="D41" s="490"/>
      <c r="E41" s="490"/>
      <c r="F41" s="490"/>
      <c r="G41" s="490"/>
    </row>
    <row r="42" spans="1:22" ht="17.7" customHeight="1">
      <c r="C42" s="490"/>
      <c r="D42" s="490"/>
      <c r="E42" s="490"/>
      <c r="F42" s="490"/>
      <c r="G42" s="490"/>
    </row>
    <row r="43" spans="1:22" ht="17.7" customHeight="1">
      <c r="C43" s="490"/>
      <c r="D43" s="490"/>
      <c r="E43" s="490"/>
      <c r="F43" s="490"/>
      <c r="G43" s="490"/>
    </row>
    <row r="44" spans="1:22" ht="17.7" customHeight="1">
      <c r="C44" s="490"/>
      <c r="D44" s="490"/>
      <c r="E44" s="490"/>
      <c r="F44" s="490"/>
      <c r="G44" s="490"/>
    </row>
    <row r="46" spans="1:22" ht="17.7" customHeight="1">
      <c r="B46" s="489"/>
      <c r="C46" s="489"/>
      <c r="D46" s="489"/>
      <c r="E46" s="489"/>
      <c r="F46" s="489"/>
    </row>
    <row r="47" spans="1:22" ht="17.7" customHeight="1">
      <c r="B47" s="489"/>
      <c r="C47" s="489"/>
      <c r="D47" s="489"/>
      <c r="E47" s="489"/>
      <c r="F47" s="489"/>
    </row>
    <row r="48" spans="1:22" ht="17.7" customHeight="1">
      <c r="B48" s="489"/>
      <c r="C48" s="489"/>
      <c r="D48" s="489"/>
      <c r="E48" s="489"/>
      <c r="F48" s="489"/>
    </row>
    <row r="49" spans="2:6" ht="17.7" customHeight="1">
      <c r="B49" s="489"/>
      <c r="C49" s="489"/>
      <c r="D49" s="489"/>
      <c r="E49" s="489"/>
      <c r="F49" s="489"/>
    </row>
    <row r="50" spans="2:6" ht="17.7" customHeight="1">
      <c r="B50" s="489"/>
      <c r="C50" s="489"/>
      <c r="D50" s="489"/>
      <c r="E50" s="489"/>
      <c r="F50" s="489"/>
    </row>
    <row r="51" spans="2:6" ht="17.7" customHeight="1">
      <c r="B51" s="489"/>
      <c r="C51" s="489"/>
      <c r="D51" s="489"/>
      <c r="E51" s="489"/>
      <c r="F51" s="489"/>
    </row>
  </sheetData>
  <customSheetViews>
    <customSheetView guid="{1F2D2022-69FA-453E-8536-919523F3A30A}" scale="130" showPageBreaks="1" showGridLines="0" fitToPage="1" printArea="1" hiddenRows="1" view="pageBreakPreview" topLeftCell="C19">
      <selection activeCell="C28" sqref="A28:XFD28"/>
      <rowBreaks count="1" manualBreakCount="1">
        <brk id="20" max="24" man="1"/>
      </rowBreaks>
      <colBreaks count="1" manualBreakCount="1">
        <brk id="11" max="45" man="1"/>
      </colBreaks>
      <pageMargins left="0.19685039370078741" right="0.19685039370078741" top="0.55118110236220474" bottom="0.19685039370078741" header="0.27559055118110237" footer="0.19685039370078741"/>
      <printOptions horizontalCentered="1"/>
      <pageSetup paperSize="9" scale="57" firstPageNumber="0" orientation="landscape" useFirstPageNumber="1" r:id="rId1"/>
      <headerFooter differentFirst="1" alignWithMargins="0"/>
    </customSheetView>
  </customSheetViews>
  <mergeCells count="11">
    <mergeCell ref="D31:S31"/>
    <mergeCell ref="D39:S39"/>
    <mergeCell ref="D32:S32"/>
    <mergeCell ref="L4:O4"/>
    <mergeCell ref="P4:S4"/>
    <mergeCell ref="L10:L12"/>
    <mergeCell ref="M10:M12"/>
    <mergeCell ref="N10:N12"/>
    <mergeCell ref="P10:P12"/>
    <mergeCell ref="Q10:Q12"/>
    <mergeCell ref="R10:R12"/>
  </mergeCells>
  <phoneticPr fontId="9"/>
  <conditionalFormatting sqref="K13 K15:K18">
    <cfRule type="duplicateValues" dxfId="0" priority="1"/>
  </conditionalFormatting>
  <printOptions horizontalCentered="1"/>
  <pageMargins left="0.19685039370078741" right="0.19685039370078741" top="0.55118110236220474" bottom="0.39370078740157483" header="0.27559055118110237" footer="0.19685039370078741"/>
  <pageSetup paperSize="9" scale="78" firstPageNumber="0" orientation="landscape" useFirstPageNumber="1" r:id="rId2"/>
  <headerFooter differentFirst="1" alignWithMargins="0"/>
  <colBreaks count="1" manualBreakCount="1">
    <brk id="12" max="38"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R47"/>
  <sheetViews>
    <sheetView showGridLines="0" view="pageBreakPreview" zoomScale="60" zoomScaleNormal="70" zoomScalePageLayoutView="70" workbookViewId="0"/>
  </sheetViews>
  <sheetFormatPr defaultColWidth="9" defaultRowHeight="15.75" customHeight="1"/>
  <cols>
    <col min="1" max="1" width="1.44140625" style="175" customWidth="1"/>
    <col min="2" max="2" width="2.6640625" style="175" customWidth="1"/>
    <col min="3" max="3" width="4" style="175" customWidth="1"/>
    <col min="4" max="5" width="3.44140625" style="174" customWidth="1"/>
    <col min="6" max="6" width="50.33203125" style="174" customWidth="1"/>
    <col min="7" max="11" width="15.109375" style="176" customWidth="1"/>
    <col min="12" max="13" width="15.109375" style="177" customWidth="1"/>
    <col min="14" max="14" width="15.109375" style="11" customWidth="1"/>
    <col min="15" max="15" width="15.109375" style="177" customWidth="1"/>
    <col min="16" max="16" width="15.109375" style="175" customWidth="1" collapsed="1"/>
    <col min="17" max="17" width="3.109375" style="175" customWidth="1"/>
    <col min="18" max="18" width="36.33203125" style="175" customWidth="1"/>
    <col min="19" max="16384" width="9" style="175"/>
  </cols>
  <sheetData>
    <row r="1" spans="1:18" ht="29.25" customHeight="1" thickBot="1">
      <c r="A1" s="154" t="s">
        <v>286</v>
      </c>
      <c r="B1" s="7"/>
      <c r="C1" s="7"/>
      <c r="G1" s="178"/>
      <c r="H1" s="178"/>
      <c r="I1" s="178"/>
      <c r="J1" s="178"/>
      <c r="K1" s="178"/>
      <c r="N1" s="604"/>
      <c r="P1" s="713" t="s">
        <v>208</v>
      </c>
    </row>
    <row r="2" spans="1:18" ht="21" customHeight="1" thickBot="1">
      <c r="A2" s="12"/>
      <c r="B2" s="51"/>
      <c r="C2" s="862"/>
      <c r="D2" s="27"/>
      <c r="E2" s="27"/>
      <c r="F2" s="27"/>
      <c r="G2" s="1850" t="s">
        <v>179</v>
      </c>
      <c r="H2" s="1827"/>
      <c r="I2" s="1827"/>
      <c r="J2" s="1827"/>
      <c r="K2" s="1828"/>
      <c r="L2" s="1850" t="s">
        <v>364</v>
      </c>
      <c r="M2" s="1827"/>
      <c r="N2" s="1827"/>
      <c r="O2" s="1827"/>
      <c r="P2" s="1829"/>
    </row>
    <row r="3" spans="1:18" ht="21" customHeight="1" thickBot="1">
      <c r="A3" s="12"/>
      <c r="B3" s="538"/>
      <c r="C3" s="1713"/>
      <c r="D3" s="15"/>
      <c r="E3" s="15"/>
      <c r="F3" s="539" t="s">
        <v>12</v>
      </c>
      <c r="G3" s="936" t="s">
        <v>242</v>
      </c>
      <c r="H3" s="526" t="s">
        <v>243</v>
      </c>
      <c r="I3" s="526" t="s">
        <v>244</v>
      </c>
      <c r="J3" s="527" t="s">
        <v>245</v>
      </c>
      <c r="K3" s="528" t="s">
        <v>11</v>
      </c>
      <c r="L3" s="936" t="s">
        <v>246</v>
      </c>
      <c r="M3" s="526" t="s">
        <v>247</v>
      </c>
      <c r="N3" s="1714" t="s">
        <v>248</v>
      </c>
      <c r="O3" s="1363" t="s">
        <v>249</v>
      </c>
      <c r="P3" s="599" t="s">
        <v>11</v>
      </c>
    </row>
    <row r="4" spans="1:18" ht="21" customHeight="1">
      <c r="A4" s="12"/>
      <c r="B4" s="538"/>
      <c r="C4" s="540" t="s">
        <v>36</v>
      </c>
      <c r="D4" s="541"/>
      <c r="E4" s="541"/>
      <c r="F4" s="542"/>
      <c r="G4" s="938"/>
      <c r="H4" s="878"/>
      <c r="I4" s="878"/>
      <c r="J4" s="878"/>
      <c r="K4" s="878"/>
      <c r="L4" s="938"/>
      <c r="M4" s="878"/>
      <c r="N4" s="933"/>
      <c r="O4" s="932"/>
      <c r="P4" s="933"/>
    </row>
    <row r="5" spans="1:18" ht="21" customHeight="1">
      <c r="A5" s="12"/>
      <c r="B5" s="538"/>
      <c r="C5" s="543"/>
      <c r="D5" s="466" t="s">
        <v>36</v>
      </c>
      <c r="E5" s="484"/>
      <c r="F5" s="702"/>
      <c r="G5" s="935">
        <v>11535914</v>
      </c>
      <c r="H5" s="935">
        <v>11891887</v>
      </c>
      <c r="I5" s="935">
        <v>12305469</v>
      </c>
      <c r="J5" s="1938"/>
      <c r="K5" s="529">
        <v>11922431</v>
      </c>
      <c r="L5" s="935">
        <v>11723504</v>
      </c>
      <c r="M5" s="1360">
        <v>13660106</v>
      </c>
      <c r="N5" s="930">
        <v>14175834</v>
      </c>
      <c r="O5" s="1940"/>
      <c r="P5" s="1708">
        <v>14142922</v>
      </c>
      <c r="Q5" s="17"/>
      <c r="R5" s="544"/>
    </row>
    <row r="6" spans="1:18" ht="21" customHeight="1">
      <c r="A6" s="12"/>
      <c r="B6" s="538"/>
      <c r="C6" s="543"/>
      <c r="D6" s="218"/>
      <c r="E6" s="1934" t="s">
        <v>148</v>
      </c>
      <c r="F6" s="1934"/>
      <c r="G6" s="930">
        <v>7193092</v>
      </c>
      <c r="H6" s="930">
        <v>7629941</v>
      </c>
      <c r="I6" s="930">
        <v>7897917</v>
      </c>
      <c r="J6" s="1938"/>
      <c r="K6" s="530">
        <v>7554632</v>
      </c>
      <c r="L6" s="930">
        <v>7090963</v>
      </c>
      <c r="M6" s="1361">
        <v>7534747</v>
      </c>
      <c r="N6" s="935">
        <v>7859651</v>
      </c>
      <c r="O6" s="1941"/>
      <c r="P6" s="1709">
        <v>7653300</v>
      </c>
      <c r="Q6" s="17"/>
      <c r="R6" s="545"/>
    </row>
    <row r="7" spans="1:18" ht="21" customHeight="1">
      <c r="A7" s="12"/>
      <c r="B7" s="538"/>
      <c r="C7" s="543"/>
      <c r="D7" s="218"/>
      <c r="E7" s="1935" t="s">
        <v>37</v>
      </c>
      <c r="F7" s="1934"/>
      <c r="G7" s="930">
        <v>2126645</v>
      </c>
      <c r="H7" s="930">
        <v>2005628</v>
      </c>
      <c r="I7" s="930">
        <v>2031652</v>
      </c>
      <c r="J7" s="1938"/>
      <c r="K7" s="530">
        <v>1785500</v>
      </c>
      <c r="L7" s="930">
        <v>1984239</v>
      </c>
      <c r="M7" s="1361">
        <v>2729964</v>
      </c>
      <c r="N7" s="930">
        <v>2986659</v>
      </c>
      <c r="O7" s="1941"/>
      <c r="P7" s="1709">
        <v>3377625</v>
      </c>
      <c r="Q7" s="17"/>
      <c r="R7" s="736"/>
    </row>
    <row r="8" spans="1:18" ht="21" customHeight="1">
      <c r="A8" s="12"/>
      <c r="B8" s="538"/>
      <c r="C8" s="543"/>
      <c r="D8" s="218"/>
      <c r="E8" s="1872" t="s">
        <v>38</v>
      </c>
      <c r="F8" s="1936"/>
      <c r="G8" s="930">
        <v>863865</v>
      </c>
      <c r="H8" s="930">
        <v>944409</v>
      </c>
      <c r="I8" s="930">
        <v>1045465</v>
      </c>
      <c r="J8" s="1938"/>
      <c r="K8" s="530">
        <v>1258634</v>
      </c>
      <c r="L8" s="930">
        <v>1319197</v>
      </c>
      <c r="M8" s="1361">
        <v>2025104</v>
      </c>
      <c r="N8" s="935">
        <v>2010993</v>
      </c>
      <c r="O8" s="1941"/>
      <c r="P8" s="1709">
        <v>1796173</v>
      </c>
      <c r="Q8" s="17"/>
      <c r="R8" s="736"/>
    </row>
    <row r="9" spans="1:18" ht="21" customHeight="1">
      <c r="A9" s="12"/>
      <c r="B9" s="538"/>
      <c r="C9" s="543"/>
      <c r="D9" s="218"/>
      <c r="E9" s="1691" t="s">
        <v>39</v>
      </c>
      <c r="F9" s="1692"/>
      <c r="G9" s="930">
        <v>1211297</v>
      </c>
      <c r="H9" s="930">
        <v>1176667</v>
      </c>
      <c r="I9" s="930">
        <v>1210086</v>
      </c>
      <c r="J9" s="1938"/>
      <c r="K9" s="530">
        <v>1212186</v>
      </c>
      <c r="L9" s="930">
        <v>1238942</v>
      </c>
      <c r="M9" s="1361">
        <v>1284946</v>
      </c>
      <c r="N9" s="930">
        <v>1250180</v>
      </c>
      <c r="O9" s="1941"/>
      <c r="P9" s="1709">
        <v>1245890</v>
      </c>
      <c r="Q9" s="17"/>
      <c r="R9" s="736"/>
    </row>
    <row r="10" spans="1:18" ht="21" customHeight="1" thickBot="1">
      <c r="A10" s="12"/>
      <c r="B10" s="538"/>
      <c r="C10" s="549"/>
      <c r="D10" s="546"/>
      <c r="E10" s="1715" t="s">
        <v>40</v>
      </c>
      <c r="F10" s="1716"/>
      <c r="G10" s="1717">
        <v>141014</v>
      </c>
      <c r="H10" s="1717">
        <v>135241</v>
      </c>
      <c r="I10" s="1717">
        <v>120349</v>
      </c>
      <c r="J10" s="1939"/>
      <c r="K10" s="1718">
        <v>111480</v>
      </c>
      <c r="L10" s="1717">
        <v>90163</v>
      </c>
      <c r="M10" s="1719">
        <v>85345</v>
      </c>
      <c r="N10" s="1717">
        <v>68351</v>
      </c>
      <c r="O10" s="1942"/>
      <c r="P10" s="1710">
        <v>69933</v>
      </c>
      <c r="Q10" s="17"/>
      <c r="R10" s="736"/>
    </row>
    <row r="11" spans="1:18" ht="21" customHeight="1">
      <c r="A11" s="12"/>
      <c r="B11" s="538"/>
      <c r="C11" s="552" t="s">
        <v>41</v>
      </c>
      <c r="D11" s="449"/>
      <c r="E11" s="449"/>
      <c r="F11" s="449"/>
      <c r="G11" s="703"/>
      <c r="H11" s="704"/>
      <c r="I11" s="704"/>
      <c r="J11" s="705"/>
      <c r="K11" s="706"/>
      <c r="L11" s="939"/>
      <c r="M11" s="412"/>
      <c r="N11" s="1747"/>
      <c r="O11" s="1469"/>
      <c r="P11" s="1469"/>
      <c r="Q11" s="17"/>
      <c r="R11" s="736"/>
    </row>
    <row r="12" spans="1:18" ht="21" customHeight="1">
      <c r="B12" s="19"/>
      <c r="C12" s="552"/>
      <c r="D12" s="466" t="s">
        <v>41</v>
      </c>
      <c r="E12" s="484"/>
      <c r="F12" s="547"/>
      <c r="G12" s="930">
        <v>2594779</v>
      </c>
      <c r="H12" s="45">
        <v>2388193</v>
      </c>
      <c r="I12" s="45">
        <v>2938229</v>
      </c>
      <c r="J12" s="1937"/>
      <c r="K12" s="530">
        <v>2674069</v>
      </c>
      <c r="L12" s="930">
        <v>3407866</v>
      </c>
      <c r="M12" s="908">
        <v>2957943</v>
      </c>
      <c r="N12" s="45">
        <v>2906486</v>
      </c>
      <c r="O12" s="1940"/>
      <c r="P12" s="1709">
        <v>2935305</v>
      </c>
      <c r="R12" s="177"/>
    </row>
    <row r="13" spans="1:18" ht="21" customHeight="1">
      <c r="B13" s="19"/>
      <c r="C13" s="543"/>
      <c r="D13" s="447" t="s">
        <v>252</v>
      </c>
      <c r="E13" s="462"/>
      <c r="F13" s="548"/>
      <c r="G13" s="937">
        <v>178500</v>
      </c>
      <c r="H13" s="908">
        <v>174200</v>
      </c>
      <c r="I13" s="908">
        <v>174200</v>
      </c>
      <c r="J13" s="1938"/>
      <c r="K13" s="530">
        <v>174200</v>
      </c>
      <c r="L13" s="937">
        <v>174200</v>
      </c>
      <c r="M13" s="908">
        <v>178500</v>
      </c>
      <c r="N13" s="45">
        <v>178500</v>
      </c>
      <c r="O13" s="1941"/>
      <c r="P13" s="1709">
        <v>178500</v>
      </c>
      <c r="R13" s="177"/>
    </row>
    <row r="14" spans="1:18" ht="21" customHeight="1" thickBot="1">
      <c r="B14" s="19"/>
      <c r="C14" s="549"/>
      <c r="D14" s="1720" t="s">
        <v>253</v>
      </c>
      <c r="E14" s="550"/>
      <c r="F14" s="551"/>
      <c r="G14" s="1717">
        <v>2773279</v>
      </c>
      <c r="H14" s="1721">
        <v>2562393</v>
      </c>
      <c r="I14" s="1721">
        <v>3112429</v>
      </c>
      <c r="J14" s="1939"/>
      <c r="K14" s="1718">
        <v>2848269</v>
      </c>
      <c r="L14" s="1719">
        <v>3582066</v>
      </c>
      <c r="M14" s="1721">
        <v>3136443</v>
      </c>
      <c r="N14" s="1722">
        <v>3084986</v>
      </c>
      <c r="O14" s="1942"/>
      <c r="P14" s="1711">
        <v>3113805</v>
      </c>
      <c r="R14" s="177"/>
    </row>
    <row r="15" spans="1:18" ht="21" customHeight="1">
      <c r="B15" s="19"/>
      <c r="C15" s="540" t="s">
        <v>277</v>
      </c>
      <c r="D15" s="541"/>
      <c r="E15" s="553"/>
      <c r="F15" s="554"/>
      <c r="G15" s="531"/>
      <c r="H15" s="532"/>
      <c r="I15" s="532"/>
      <c r="J15" s="533"/>
      <c r="K15" s="534"/>
      <c r="L15" s="939"/>
      <c r="M15" s="412"/>
      <c r="N15" s="1747"/>
      <c r="O15" s="1470"/>
      <c r="P15" s="1470"/>
      <c r="R15" s="177"/>
    </row>
    <row r="16" spans="1:18" ht="21" customHeight="1">
      <c r="B16" s="19"/>
      <c r="C16" s="543"/>
      <c r="D16" s="466" t="s">
        <v>36</v>
      </c>
      <c r="E16" s="484"/>
      <c r="F16" s="547"/>
      <c r="G16" s="931">
        <v>11535914</v>
      </c>
      <c r="H16" s="931">
        <v>11891887</v>
      </c>
      <c r="I16" s="931">
        <v>12305469</v>
      </c>
      <c r="J16" s="1937"/>
      <c r="K16" s="530">
        <v>11922431</v>
      </c>
      <c r="L16" s="931">
        <v>11723504</v>
      </c>
      <c r="M16" s="1362">
        <v>13660106</v>
      </c>
      <c r="N16" s="931">
        <v>14175834</v>
      </c>
      <c r="O16" s="1940"/>
      <c r="P16" s="1709">
        <v>14142922</v>
      </c>
      <c r="R16" s="177"/>
    </row>
    <row r="17" spans="1:18" ht="21" customHeight="1">
      <c r="B17" s="19"/>
      <c r="C17" s="543"/>
      <c r="D17" s="447" t="s">
        <v>250</v>
      </c>
      <c r="E17" s="462"/>
      <c r="F17" s="548"/>
      <c r="G17" s="930">
        <v>2594779</v>
      </c>
      <c r="H17" s="930">
        <v>2388193</v>
      </c>
      <c r="I17" s="930">
        <v>2938229</v>
      </c>
      <c r="J17" s="1938"/>
      <c r="K17" s="530">
        <v>2674069</v>
      </c>
      <c r="L17" s="930">
        <v>3407866</v>
      </c>
      <c r="M17" s="1361">
        <v>2957943</v>
      </c>
      <c r="N17" s="930">
        <v>2906486</v>
      </c>
      <c r="O17" s="1941"/>
      <c r="P17" s="1709">
        <v>2935305</v>
      </c>
      <c r="R17" s="177"/>
    </row>
    <row r="18" spans="1:18" ht="21" customHeight="1" thickBot="1">
      <c r="B18" s="19"/>
      <c r="C18" s="549"/>
      <c r="D18" s="546" t="s">
        <v>251</v>
      </c>
      <c r="E18" s="1723"/>
      <c r="F18" s="551"/>
      <c r="G18" s="1717">
        <v>8941135</v>
      </c>
      <c r="H18" s="1717">
        <v>9503694</v>
      </c>
      <c r="I18" s="1717">
        <v>9367240</v>
      </c>
      <c r="J18" s="1939"/>
      <c r="K18" s="1718">
        <v>9248363</v>
      </c>
      <c r="L18" s="1717">
        <v>8315638</v>
      </c>
      <c r="M18" s="1719">
        <v>10702163</v>
      </c>
      <c r="N18" s="1717">
        <v>11269348</v>
      </c>
      <c r="O18" s="1942"/>
      <c r="P18" s="1711">
        <v>11207617</v>
      </c>
      <c r="R18" s="177"/>
    </row>
    <row r="19" spans="1:18" ht="21" customHeight="1">
      <c r="B19" s="19"/>
      <c r="C19" s="552" t="s">
        <v>497</v>
      </c>
      <c r="D19" s="449"/>
      <c r="E19" s="449"/>
      <c r="F19" s="554"/>
      <c r="G19" s="939"/>
      <c r="H19" s="411"/>
      <c r="I19" s="411"/>
      <c r="J19" s="535"/>
      <c r="K19" s="536"/>
      <c r="L19" s="939"/>
      <c r="M19" s="411"/>
      <c r="N19" s="413"/>
      <c r="O19" s="1470"/>
      <c r="P19" s="1470"/>
      <c r="R19" s="177"/>
    </row>
    <row r="20" spans="1:18" ht="21" customHeight="1">
      <c r="B20" s="19"/>
      <c r="C20" s="451"/>
      <c r="D20" s="447" t="s">
        <v>254</v>
      </c>
      <c r="E20" s="462"/>
      <c r="F20" s="462"/>
      <c r="G20" s="942">
        <v>6.2</v>
      </c>
      <c r="H20" s="942">
        <v>6</v>
      </c>
      <c r="I20" s="942">
        <v>5.2</v>
      </c>
      <c r="J20" s="1724">
        <v>4.7</v>
      </c>
      <c r="K20" s="667">
        <v>5.5</v>
      </c>
      <c r="L20" s="1700">
        <v>6.1</v>
      </c>
      <c r="M20" s="1700">
        <v>6</v>
      </c>
      <c r="N20" s="1701">
        <v>5.8</v>
      </c>
      <c r="O20" s="1745">
        <v>4.5999999999999996</v>
      </c>
      <c r="P20" s="1702">
        <v>5.5</v>
      </c>
      <c r="R20" s="177"/>
    </row>
    <row r="21" spans="1:18" ht="21" customHeight="1">
      <c r="B21" s="19"/>
      <c r="C21" s="451"/>
      <c r="D21" s="447" t="s">
        <v>42</v>
      </c>
      <c r="E21" s="462"/>
      <c r="F21" s="292"/>
      <c r="G21" s="942">
        <v>3.8</v>
      </c>
      <c r="H21" s="942">
        <v>4</v>
      </c>
      <c r="I21" s="942">
        <v>4.2</v>
      </c>
      <c r="J21" s="1943"/>
      <c r="K21" s="667">
        <v>4.5999999999999996</v>
      </c>
      <c r="L21" s="1700">
        <v>4.9000000000000004</v>
      </c>
      <c r="M21" s="1700">
        <v>5.3</v>
      </c>
      <c r="N21" s="1701">
        <v>4.2</v>
      </c>
      <c r="O21" s="1946"/>
      <c r="P21" s="1703">
        <v>3.6</v>
      </c>
      <c r="R21" s="177"/>
    </row>
    <row r="22" spans="1:18" ht="21" customHeight="1">
      <c r="B22" s="19"/>
      <c r="C22" s="451"/>
      <c r="D22" s="447" t="s">
        <v>255</v>
      </c>
      <c r="E22" s="462"/>
      <c r="F22" s="292"/>
      <c r="G22" s="942">
        <v>3</v>
      </c>
      <c r="H22" s="942">
        <v>3.2</v>
      </c>
      <c r="I22" s="942">
        <v>3.2</v>
      </c>
      <c r="J22" s="1944"/>
      <c r="K22" s="667">
        <v>3.5</v>
      </c>
      <c r="L22" s="1700">
        <v>3.4</v>
      </c>
      <c r="M22" s="1700">
        <v>4</v>
      </c>
      <c r="N22" s="1701">
        <v>3.3</v>
      </c>
      <c r="O22" s="1947"/>
      <c r="P22" s="1703">
        <v>2.9</v>
      </c>
      <c r="R22" s="177"/>
    </row>
    <row r="23" spans="1:18" ht="21" customHeight="1">
      <c r="B23" s="19"/>
      <c r="C23" s="451"/>
      <c r="D23" s="447" t="s">
        <v>257</v>
      </c>
      <c r="E23" s="462"/>
      <c r="F23" s="292"/>
      <c r="G23" s="942">
        <v>5.4</v>
      </c>
      <c r="H23" s="942">
        <v>5.2</v>
      </c>
      <c r="I23" s="717">
        <v>5.0999999999999996</v>
      </c>
      <c r="J23" s="1944"/>
      <c r="K23" s="718">
        <v>4.9000000000000004</v>
      </c>
      <c r="L23" s="1700">
        <v>4.9000000000000004</v>
      </c>
      <c r="M23" s="1700">
        <v>5.4</v>
      </c>
      <c r="N23" s="1701">
        <v>5.4</v>
      </c>
      <c r="O23" s="1947"/>
      <c r="P23" s="1702">
        <v>5.3</v>
      </c>
      <c r="R23" s="177"/>
    </row>
    <row r="24" spans="1:18" ht="21" customHeight="1">
      <c r="B24" s="19"/>
      <c r="C24" s="451"/>
      <c r="D24" s="466" t="s">
        <v>256</v>
      </c>
      <c r="E24" s="484"/>
      <c r="F24" s="719"/>
      <c r="G24" s="943">
        <v>4.2</v>
      </c>
      <c r="H24" s="943">
        <v>4.2</v>
      </c>
      <c r="I24" s="720">
        <v>3.9</v>
      </c>
      <c r="J24" s="1944"/>
      <c r="K24" s="721">
        <v>3.8</v>
      </c>
      <c r="L24" s="1704">
        <v>3.5</v>
      </c>
      <c r="M24" s="1704">
        <v>4</v>
      </c>
      <c r="N24" s="1705">
        <v>4.3</v>
      </c>
      <c r="O24" s="1947"/>
      <c r="P24" s="1706">
        <v>4.2</v>
      </c>
      <c r="R24" s="177"/>
    </row>
    <row r="25" spans="1:18" ht="21" customHeight="1" thickBot="1">
      <c r="B25" s="1712"/>
      <c r="C25" s="1725"/>
      <c r="D25" s="1720" t="s">
        <v>402</v>
      </c>
      <c r="E25" s="1723"/>
      <c r="F25" s="1726"/>
      <c r="G25" s="1727">
        <v>2133703</v>
      </c>
      <c r="H25" s="1727">
        <v>2280540</v>
      </c>
      <c r="I25" s="1728">
        <v>2409356</v>
      </c>
      <c r="J25" s="1945"/>
      <c r="K25" s="1721">
        <v>2437751</v>
      </c>
      <c r="L25" s="1707">
        <v>2375247</v>
      </c>
      <c r="M25" s="1743">
        <v>2494670</v>
      </c>
      <c r="N25" s="1744">
        <v>2569292</v>
      </c>
      <c r="O25" s="1948"/>
      <c r="P25" s="1746">
        <v>2604512</v>
      </c>
      <c r="R25" s="177"/>
    </row>
    <row r="26" spans="1:18" ht="13.8">
      <c r="B26" s="117" t="s">
        <v>258</v>
      </c>
      <c r="D26" s="49"/>
      <c r="E26" s="72"/>
      <c r="F26" s="72"/>
      <c r="G26" s="72"/>
      <c r="H26" s="72"/>
      <c r="I26" s="72"/>
      <c r="J26" s="72"/>
      <c r="K26" s="72"/>
      <c r="L26" s="555"/>
      <c r="M26" s="555"/>
      <c r="N26" s="555"/>
      <c r="O26" s="555"/>
      <c r="P26" s="555"/>
      <c r="R26" s="177"/>
    </row>
    <row r="27" spans="1:18" ht="13.8">
      <c r="B27" s="182" t="s">
        <v>490</v>
      </c>
      <c r="D27" s="49"/>
      <c r="E27" s="72"/>
      <c r="F27" s="72"/>
      <c r="G27" s="72"/>
      <c r="H27" s="72"/>
      <c r="I27" s="72"/>
      <c r="J27" s="72"/>
      <c r="K27" s="72"/>
      <c r="L27" s="555"/>
      <c r="M27" s="555"/>
      <c r="N27" s="555"/>
      <c r="O27" s="555"/>
      <c r="P27" s="555"/>
      <c r="R27" s="177"/>
    </row>
    <row r="28" spans="1:18" ht="13.8">
      <c r="B28" s="117" t="s">
        <v>43</v>
      </c>
      <c r="D28" s="49"/>
      <c r="E28" s="72"/>
      <c r="F28" s="72"/>
      <c r="G28" s="72"/>
      <c r="H28" s="72"/>
      <c r="I28" s="72"/>
      <c r="J28" s="72"/>
      <c r="K28" s="72"/>
      <c r="L28" s="555"/>
      <c r="M28" s="555"/>
      <c r="N28" s="555"/>
      <c r="O28" s="555"/>
      <c r="P28" s="555"/>
      <c r="R28" s="177"/>
    </row>
    <row r="29" spans="1:18" s="177" customFormat="1" ht="13.8">
      <c r="B29" s="182" t="s">
        <v>361</v>
      </c>
      <c r="D29" s="182"/>
      <c r="E29" s="656"/>
      <c r="F29" s="656"/>
      <c r="G29" s="656"/>
      <c r="H29" s="656"/>
      <c r="I29" s="656"/>
      <c r="J29" s="656"/>
      <c r="K29" s="656"/>
      <c r="L29" s="117"/>
      <c r="M29" s="117"/>
      <c r="N29" s="117"/>
      <c r="O29" s="117"/>
      <c r="P29" s="117"/>
    </row>
    <row r="30" spans="1:18" s="177" customFormat="1" ht="13.95" customHeight="1">
      <c r="A30" s="35"/>
      <c r="B30" s="182" t="s">
        <v>861</v>
      </c>
      <c r="C30" s="616"/>
      <c r="D30" s="617"/>
      <c r="E30" s="617"/>
      <c r="F30" s="618"/>
      <c r="G30" s="618"/>
      <c r="H30" s="618"/>
      <c r="I30" s="178"/>
      <c r="J30" s="295"/>
      <c r="K30" s="178"/>
      <c r="L30" s="295"/>
      <c r="M30" s="295"/>
      <c r="N30" s="178"/>
      <c r="O30" s="178"/>
    </row>
    <row r="31" spans="1:18" s="177" customFormat="1" ht="13.8">
      <c r="B31" s="182" t="s">
        <v>442</v>
      </c>
      <c r="D31" s="182"/>
      <c r="E31" s="656"/>
      <c r="F31" s="656"/>
      <c r="G31" s="656"/>
      <c r="H31" s="656"/>
      <c r="I31" s="656"/>
      <c r="J31" s="656"/>
      <c r="K31" s="656"/>
      <c r="L31" s="117"/>
      <c r="M31" s="117"/>
      <c r="N31" s="117"/>
      <c r="O31" s="117"/>
      <c r="P31" s="117"/>
    </row>
    <row r="32" spans="1:18" s="177" customFormat="1" ht="14.25" customHeight="1">
      <c r="B32" s="182" t="s">
        <v>734</v>
      </c>
      <c r="D32" s="182"/>
      <c r="E32" s="654"/>
      <c r="F32" s="654"/>
      <c r="G32" s="654"/>
      <c r="H32" s="654"/>
      <c r="I32" s="654"/>
      <c r="J32" s="654"/>
      <c r="K32" s="654"/>
      <c r="L32" s="655"/>
      <c r="M32" s="655"/>
      <c r="N32" s="655"/>
      <c r="O32" s="655"/>
      <c r="P32" s="655"/>
    </row>
    <row r="33" spans="2:16" s="177" customFormat="1" ht="14.25" customHeight="1">
      <c r="B33" s="182" t="s">
        <v>735</v>
      </c>
      <c r="D33" s="182"/>
      <c r="E33" s="654"/>
      <c r="F33" s="654"/>
      <c r="G33" s="654"/>
      <c r="H33" s="654"/>
      <c r="I33" s="654"/>
      <c r="J33" s="654"/>
      <c r="K33" s="654"/>
      <c r="L33" s="655"/>
      <c r="M33" s="655"/>
      <c r="N33" s="655"/>
      <c r="O33" s="655"/>
      <c r="P33" s="655"/>
    </row>
    <row r="34" spans="2:16" s="177" customFormat="1" ht="15.75" customHeight="1">
      <c r="B34" s="182" t="s">
        <v>736</v>
      </c>
      <c r="D34" s="182"/>
      <c r="E34" s="182"/>
      <c r="F34" s="182"/>
      <c r="G34" s="616"/>
      <c r="H34" s="178"/>
      <c r="I34" s="178"/>
      <c r="J34" s="178"/>
      <c r="K34" s="178"/>
      <c r="N34" s="11"/>
    </row>
    <row r="35" spans="2:16" s="177" customFormat="1" ht="15.75" customHeight="1">
      <c r="B35" s="182" t="s">
        <v>869</v>
      </c>
      <c r="D35" s="182"/>
      <c r="E35" s="182"/>
      <c r="F35" s="182"/>
      <c r="G35" s="616"/>
      <c r="H35" s="178"/>
      <c r="I35" s="178"/>
      <c r="J35" s="178"/>
      <c r="K35" s="178"/>
      <c r="N35" s="11"/>
    </row>
    <row r="36" spans="2:16" s="765" customFormat="1" ht="15.75" customHeight="1">
      <c r="B36" s="818" t="s">
        <v>440</v>
      </c>
      <c r="C36" s="810"/>
      <c r="D36" s="811"/>
      <c r="E36" s="811"/>
      <c r="F36" s="811"/>
      <c r="G36" s="812"/>
      <c r="H36" s="812"/>
      <c r="I36" s="812"/>
      <c r="J36" s="812"/>
      <c r="K36" s="812"/>
      <c r="L36" s="798"/>
      <c r="M36" s="798"/>
      <c r="N36" s="809"/>
      <c r="O36" s="770"/>
    </row>
    <row r="37" spans="2:16" s="765" customFormat="1" ht="19.95" customHeight="1">
      <c r="B37" s="781"/>
      <c r="C37" s="792"/>
      <c r="D37" s="781"/>
      <c r="E37" s="786"/>
      <c r="F37" s="786"/>
      <c r="G37" s="786"/>
      <c r="H37" s="786"/>
      <c r="I37" s="786"/>
      <c r="J37" s="786"/>
      <c r="K37" s="786"/>
      <c r="L37" s="787"/>
      <c r="M37" s="787"/>
      <c r="N37" s="787"/>
      <c r="O37" s="787"/>
      <c r="P37" s="787"/>
    </row>
    <row r="38" spans="2:16" s="765" customFormat="1" ht="19.95" customHeight="1">
      <c r="B38" s="793"/>
      <c r="C38" s="794"/>
      <c r="D38" s="793"/>
      <c r="E38" s="795"/>
      <c r="F38" s="795"/>
      <c r="G38" s="795"/>
      <c r="H38" s="795"/>
      <c r="I38" s="795"/>
      <c r="J38" s="795"/>
      <c r="K38" s="795"/>
      <c r="L38" s="796"/>
      <c r="M38" s="796"/>
      <c r="N38" s="796"/>
      <c r="O38" s="787"/>
      <c r="P38" s="787"/>
    </row>
    <row r="39" spans="2:16" s="765" customFormat="1" ht="19.95" customHeight="1">
      <c r="B39" s="793"/>
      <c r="C39" s="794"/>
      <c r="D39" s="793"/>
      <c r="E39" s="795"/>
      <c r="F39" s="795"/>
      <c r="G39" s="795"/>
      <c r="H39" s="795"/>
      <c r="I39" s="795"/>
      <c r="J39" s="795"/>
      <c r="K39" s="795"/>
      <c r="L39" s="796"/>
      <c r="M39" s="796"/>
      <c r="N39" s="796"/>
      <c r="O39" s="787"/>
      <c r="P39" s="787"/>
    </row>
    <row r="40" spans="2:16" s="770" customFormat="1" ht="19.95" customHeight="1">
      <c r="B40" s="797"/>
      <c r="C40" s="798"/>
      <c r="D40" s="797"/>
      <c r="E40" s="799"/>
      <c r="F40" s="799"/>
      <c r="G40" s="799"/>
      <c r="H40" s="799"/>
      <c r="I40" s="799"/>
      <c r="J40" s="799"/>
      <c r="K40" s="799"/>
      <c r="L40" s="800"/>
      <c r="M40" s="800"/>
      <c r="N40" s="800"/>
      <c r="O40" s="801"/>
      <c r="P40" s="801"/>
    </row>
    <row r="41" spans="2:16" s="770" customFormat="1" ht="19.95" customHeight="1">
      <c r="B41" s="797"/>
      <c r="C41" s="798"/>
      <c r="D41" s="797"/>
      <c r="E41" s="799"/>
      <c r="F41" s="799"/>
      <c r="G41" s="799"/>
      <c r="H41" s="799"/>
      <c r="I41" s="799"/>
      <c r="J41" s="799"/>
      <c r="K41" s="799"/>
      <c r="L41" s="800"/>
      <c r="M41" s="800"/>
      <c r="N41" s="800"/>
      <c r="O41" s="801"/>
      <c r="P41" s="801"/>
    </row>
    <row r="42" spans="2:16" s="770" customFormat="1" ht="19.95" customHeight="1">
      <c r="B42" s="797"/>
      <c r="C42" s="802"/>
      <c r="D42" s="797"/>
      <c r="E42" s="799"/>
      <c r="F42" s="799"/>
      <c r="G42" s="799"/>
      <c r="H42" s="799"/>
      <c r="I42" s="799"/>
      <c r="J42" s="799"/>
      <c r="K42" s="799"/>
      <c r="L42" s="800"/>
      <c r="M42" s="800"/>
      <c r="N42" s="800"/>
      <c r="O42" s="801"/>
      <c r="P42" s="801"/>
    </row>
    <row r="43" spans="2:16" s="770" customFormat="1" ht="18.75" customHeight="1">
      <c r="B43" s="797"/>
      <c r="C43" s="802"/>
      <c r="D43" s="797"/>
      <c r="E43" s="799"/>
      <c r="F43" s="799"/>
      <c r="G43" s="799"/>
      <c r="H43" s="799"/>
      <c r="I43" s="799"/>
      <c r="J43" s="799"/>
      <c r="K43" s="799"/>
      <c r="L43" s="800"/>
      <c r="M43" s="800"/>
      <c r="N43" s="800"/>
      <c r="O43" s="801"/>
      <c r="P43" s="801"/>
    </row>
    <row r="44" spans="2:16" s="770" customFormat="1" ht="18.75" customHeight="1">
      <c r="B44" s="797"/>
      <c r="C44" s="802"/>
      <c r="D44" s="797"/>
      <c r="E44" s="799"/>
      <c r="F44" s="799"/>
      <c r="G44" s="799"/>
      <c r="H44" s="799"/>
      <c r="I44" s="799"/>
      <c r="J44" s="799"/>
      <c r="K44" s="799"/>
      <c r="L44" s="800"/>
      <c r="M44" s="800"/>
      <c r="N44" s="800"/>
      <c r="O44" s="801"/>
      <c r="P44" s="801"/>
    </row>
    <row r="45" spans="2:16" s="770" customFormat="1" ht="18.75" customHeight="1">
      <c r="B45" s="797"/>
      <c r="C45" s="798"/>
      <c r="D45" s="797"/>
      <c r="E45" s="803"/>
      <c r="F45" s="803"/>
      <c r="G45" s="804"/>
      <c r="H45" s="804"/>
      <c r="I45" s="804"/>
      <c r="J45" s="804"/>
      <c r="K45" s="804"/>
      <c r="L45" s="804"/>
      <c r="M45" s="805"/>
      <c r="N45" s="805"/>
      <c r="O45" s="806"/>
      <c r="P45" s="806"/>
    </row>
    <row r="46" spans="2:16" s="770" customFormat="1" ht="15.75" customHeight="1">
      <c r="B46" s="797"/>
      <c r="C46" s="798"/>
      <c r="D46" s="797"/>
      <c r="E46" s="797"/>
      <c r="F46" s="797"/>
      <c r="G46" s="807"/>
      <c r="H46" s="807"/>
      <c r="I46" s="807"/>
      <c r="J46" s="808"/>
      <c r="K46" s="807"/>
      <c r="L46" s="807"/>
      <c r="M46" s="798"/>
      <c r="N46" s="809"/>
    </row>
    <row r="47" spans="2:16" s="765" customFormat="1" ht="15.75" customHeight="1">
      <c r="B47" s="797"/>
      <c r="C47" s="810"/>
      <c r="D47" s="811"/>
      <c r="E47" s="811"/>
      <c r="F47" s="811"/>
      <c r="G47" s="812"/>
      <c r="H47" s="812"/>
      <c r="I47" s="812"/>
      <c r="J47" s="812"/>
      <c r="K47" s="812"/>
      <c r="L47" s="798"/>
      <c r="M47" s="798"/>
      <c r="N47" s="809"/>
      <c r="O47" s="770"/>
    </row>
  </sheetData>
  <customSheetViews>
    <customSheetView guid="{1F2D2022-69FA-453E-8536-919523F3A30A}" scale="130" showPageBreaks="1" showGridLines="0" fitToPage="1" printArea="1" view="pageBreakPreview">
      <selection activeCell="H20" sqref="H20"/>
      <rowBreaks count="1" manualBreakCount="1">
        <brk id="38" max="16383" man="1"/>
      </rowBreaks>
      <colBreaks count="1" manualBreakCount="1">
        <brk id="7" max="1048575" man="1"/>
      </colBreaks>
      <pageMargins left="0.19685039370078741" right="0.19685039370078741" top="0.55118110236220474" bottom="0.19685039370078741" header="0.27559055118110237" footer="0.19685039370078741"/>
      <printOptions horizontalCentered="1"/>
      <pageSetup paperSize="9" scale="70" orientation="landscape" cellComments="asDisplayed" r:id="rId1"/>
      <headerFooter alignWithMargins="0">
        <oddFooter>&amp;C&amp;"Arial,標準"&amp;14- &amp;P &amp; -</oddFooter>
      </headerFooter>
    </customSheetView>
  </customSheetViews>
  <mergeCells count="13">
    <mergeCell ref="G2:K2"/>
    <mergeCell ref="L2:P2"/>
    <mergeCell ref="J5:J10"/>
    <mergeCell ref="O5:O10"/>
    <mergeCell ref="J21:J25"/>
    <mergeCell ref="O21:O25"/>
    <mergeCell ref="E6:F6"/>
    <mergeCell ref="E7:F7"/>
    <mergeCell ref="E8:F8"/>
    <mergeCell ref="J16:J18"/>
    <mergeCell ref="O16:O18"/>
    <mergeCell ref="J12:J14"/>
    <mergeCell ref="O12:O14"/>
  </mergeCells>
  <phoneticPr fontId="9"/>
  <printOptions horizontalCentered="1"/>
  <pageMargins left="0.19685039370078741" right="0.19685039370078741" top="0.55118110236220474" bottom="0.19685039370078741" header="0.27559055118110237" footer="0.19685039370078741"/>
  <pageSetup paperSize="9" scale="68" orientation="landscape" cellComments="asDisplayed" r:id="rId2"/>
  <headerFooter alignWithMargins="0">
    <oddFooter>&amp;C&amp;"Arial,標準"&amp;12- &amp;P &amp; -</oddFooter>
  </headerFooter>
  <rowBreaks count="1" manualBreakCount="1">
    <brk id="42" max="16383" man="1"/>
  </rowBreaks>
  <colBreaks count="1" manualBreakCount="1">
    <brk id="7"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59999389629810485"/>
    <pageSetUpPr fitToPage="1"/>
  </sheetPr>
  <dimension ref="A1:J33"/>
  <sheetViews>
    <sheetView showGridLines="0" view="pageBreakPreview" zoomScale="70" zoomScaleSheetLayoutView="70" workbookViewId="0"/>
  </sheetViews>
  <sheetFormatPr defaultColWidth="9" defaultRowHeight="15.75" customHeight="1"/>
  <cols>
    <col min="1" max="1" width="1.44140625" style="174" customWidth="1"/>
    <col min="2" max="2" width="22.109375" style="174" customWidth="1"/>
    <col min="3" max="3" width="8.109375" style="174" customWidth="1"/>
    <col min="4" max="4" width="87.88671875" style="175" customWidth="1"/>
    <col min="5" max="5" width="47.109375" style="176" customWidth="1"/>
    <col min="6" max="6" width="24.44140625" style="698" customWidth="1"/>
    <col min="7" max="7" width="1.6640625" style="176" customWidth="1"/>
    <col min="8" max="8" width="2.77734375" style="175" customWidth="1"/>
    <col min="9" max="16384" width="9" style="175"/>
  </cols>
  <sheetData>
    <row r="1" spans="1:10" ht="29.25" customHeight="1">
      <c r="A1" s="24" t="s">
        <v>372</v>
      </c>
      <c r="B1" s="182"/>
      <c r="C1" s="182"/>
      <c r="D1" s="24"/>
      <c r="E1" s="178"/>
      <c r="F1" s="695"/>
      <c r="G1" s="604"/>
      <c r="J1" s="177"/>
    </row>
    <row r="2" spans="1:10" ht="9" customHeight="1" thickBot="1">
      <c r="A2" s="14"/>
      <c r="B2" s="696"/>
      <c r="C2" s="696"/>
      <c r="D2" s="697"/>
      <c r="E2" s="698"/>
      <c r="G2" s="698"/>
    </row>
    <row r="3" spans="1:10" ht="30" customHeight="1" thickBot="1">
      <c r="A3" s="15"/>
      <c r="B3" s="867" t="s">
        <v>382</v>
      </c>
      <c r="C3" s="1955" t="s">
        <v>381</v>
      </c>
      <c r="D3" s="1955"/>
      <c r="E3" s="868" t="s">
        <v>147</v>
      </c>
      <c r="F3" s="869" t="s">
        <v>146</v>
      </c>
      <c r="G3" s="175"/>
    </row>
    <row r="4" spans="1:10" ht="27" customHeight="1">
      <c r="B4" s="1971" t="s">
        <v>369</v>
      </c>
      <c r="C4" s="1960" t="s">
        <v>792</v>
      </c>
      <c r="D4" s="1961"/>
      <c r="E4" s="1748" t="s">
        <v>800</v>
      </c>
      <c r="F4" s="688" t="s">
        <v>370</v>
      </c>
      <c r="G4" s="175"/>
    </row>
    <row r="5" spans="1:10" ht="27" customHeight="1">
      <c r="B5" s="1964"/>
      <c r="C5" s="1972" t="s">
        <v>445</v>
      </c>
      <c r="D5" s="1973"/>
      <c r="E5" s="817"/>
      <c r="F5" s="1968" t="s">
        <v>433</v>
      </c>
      <c r="G5" s="175"/>
    </row>
    <row r="6" spans="1:10" ht="27" customHeight="1">
      <c r="B6" s="1964"/>
      <c r="C6" s="813"/>
      <c r="D6" s="870" t="s">
        <v>514</v>
      </c>
      <c r="E6" s="817" t="s">
        <v>505</v>
      </c>
      <c r="F6" s="1969"/>
      <c r="G6" s="175"/>
      <c r="J6" s="1" t="s">
        <v>632</v>
      </c>
    </row>
    <row r="7" spans="1:10" ht="27" customHeight="1">
      <c r="B7" s="1964"/>
      <c r="C7" s="813"/>
      <c r="D7" s="870" t="s">
        <v>516</v>
      </c>
      <c r="E7" s="817" t="s">
        <v>506</v>
      </c>
      <c r="F7" s="1969"/>
      <c r="G7" s="175"/>
    </row>
    <row r="8" spans="1:10" ht="27" customHeight="1">
      <c r="B8" s="1964"/>
      <c r="C8" s="1461"/>
      <c r="D8" s="1462" t="s">
        <v>515</v>
      </c>
      <c r="E8" s="1463" t="s">
        <v>507</v>
      </c>
      <c r="F8" s="1970"/>
      <c r="G8" s="175"/>
    </row>
    <row r="9" spans="1:10" ht="27" customHeight="1">
      <c r="B9" s="1460"/>
      <c r="C9" s="1974" t="s">
        <v>796</v>
      </c>
      <c r="D9" s="1975"/>
      <c r="E9" s="1506" t="s">
        <v>797</v>
      </c>
      <c r="F9" s="1507" t="s">
        <v>789</v>
      </c>
      <c r="G9" s="175"/>
    </row>
    <row r="10" spans="1:10" ht="27" customHeight="1">
      <c r="B10" s="1956" t="s">
        <v>389</v>
      </c>
      <c r="C10" s="1966" t="s">
        <v>503</v>
      </c>
      <c r="D10" s="1961"/>
      <c r="E10" s="694" t="s">
        <v>508</v>
      </c>
      <c r="F10" s="1962" t="s">
        <v>447</v>
      </c>
      <c r="G10" s="175"/>
    </row>
    <row r="11" spans="1:10" ht="27" customHeight="1">
      <c r="B11" s="1956"/>
      <c r="C11" s="699"/>
      <c r="D11" s="700" t="s">
        <v>487</v>
      </c>
      <c r="E11" s="694" t="s">
        <v>509</v>
      </c>
      <c r="F11" s="1962"/>
      <c r="G11" s="175"/>
    </row>
    <row r="12" spans="1:10" ht="27" customHeight="1">
      <c r="B12" s="1956"/>
      <c r="C12" s="701"/>
      <c r="D12" s="700" t="s">
        <v>390</v>
      </c>
      <c r="E12" s="694" t="s">
        <v>510</v>
      </c>
      <c r="F12" s="1962"/>
      <c r="G12" s="175"/>
    </row>
    <row r="13" spans="1:10" ht="27" customHeight="1">
      <c r="B13" s="1956"/>
      <c r="C13" s="1953" t="s">
        <v>791</v>
      </c>
      <c r="D13" s="1954"/>
      <c r="E13" s="694" t="s">
        <v>511</v>
      </c>
      <c r="F13" s="689" t="s">
        <v>485</v>
      </c>
      <c r="G13" s="175"/>
    </row>
    <row r="14" spans="1:10" ht="27" customHeight="1">
      <c r="B14" s="1956"/>
      <c r="C14" s="1953" t="s">
        <v>491</v>
      </c>
      <c r="D14" s="1954"/>
      <c r="E14" s="694" t="s">
        <v>512</v>
      </c>
      <c r="F14" s="689" t="s">
        <v>486</v>
      </c>
      <c r="G14" s="175"/>
    </row>
    <row r="15" spans="1:10" ht="27" customHeight="1">
      <c r="B15" s="1963" t="s">
        <v>499</v>
      </c>
      <c r="C15" s="1953" t="s">
        <v>498</v>
      </c>
      <c r="D15" s="1954"/>
      <c r="E15" s="694" t="s">
        <v>504</v>
      </c>
      <c r="F15" s="1968" t="s">
        <v>371</v>
      </c>
      <c r="G15" s="179"/>
    </row>
    <row r="16" spans="1:10" ht="27" customHeight="1">
      <c r="B16" s="1964"/>
      <c r="C16" s="1953" t="s">
        <v>500</v>
      </c>
      <c r="D16" s="1954"/>
      <c r="E16" s="694" t="s">
        <v>513</v>
      </c>
      <c r="F16" s="1970"/>
      <c r="G16" s="179"/>
    </row>
    <row r="17" spans="1:10" ht="27" customHeight="1">
      <c r="B17" s="1965"/>
      <c r="C17" s="1953" t="s">
        <v>441</v>
      </c>
      <c r="D17" s="1967"/>
      <c r="E17" s="1129"/>
      <c r="F17" s="689" t="s">
        <v>433</v>
      </c>
      <c r="J17" s="1468"/>
    </row>
    <row r="18" spans="1:10" s="765" customFormat="1" ht="37.5" customHeight="1">
      <c r="A18" s="1464"/>
      <c r="B18" s="1957" t="s">
        <v>801</v>
      </c>
      <c r="C18" s="1960" t="s">
        <v>793</v>
      </c>
      <c r="D18" s="1961"/>
      <c r="E18" s="1508" t="s">
        <v>802</v>
      </c>
      <c r="F18" s="1509" t="s">
        <v>435</v>
      </c>
      <c r="G18" s="770"/>
    </row>
    <row r="19" spans="1:10" s="765" customFormat="1" ht="28.2" customHeight="1">
      <c r="A19" s="1464"/>
      <c r="B19" s="1958"/>
      <c r="C19" s="1960" t="s">
        <v>795</v>
      </c>
      <c r="D19" s="1961"/>
      <c r="E19" s="1508" t="s">
        <v>794</v>
      </c>
      <c r="F19" s="1509" t="s">
        <v>633</v>
      </c>
      <c r="G19" s="770"/>
    </row>
    <row r="20" spans="1:10" s="765" customFormat="1" ht="34.950000000000003" customHeight="1">
      <c r="A20" s="1464"/>
      <c r="B20" s="1958"/>
      <c r="C20" s="1960" t="s">
        <v>798</v>
      </c>
      <c r="D20" s="1961"/>
      <c r="E20" s="1508" t="s">
        <v>803</v>
      </c>
      <c r="F20" s="1949" t="s">
        <v>790</v>
      </c>
      <c r="G20" s="770"/>
    </row>
    <row r="21" spans="1:10" s="765" customFormat="1" ht="28.2" customHeight="1" thickBot="1">
      <c r="A21" s="1464"/>
      <c r="B21" s="1959"/>
      <c r="C21" s="1951" t="s">
        <v>852</v>
      </c>
      <c r="D21" s="1952"/>
      <c r="E21" s="1510" t="s">
        <v>799</v>
      </c>
      <c r="F21" s="1950"/>
      <c r="G21" s="770"/>
    </row>
    <row r="22" spans="1:10" s="765" customFormat="1" ht="7.5" customHeight="1">
      <c r="A22" s="1464"/>
      <c r="B22" s="1465"/>
      <c r="C22" s="1466"/>
      <c r="D22" s="1466"/>
      <c r="E22" s="1511"/>
      <c r="F22" s="1467"/>
      <c r="G22" s="770"/>
    </row>
    <row r="23" spans="1:10" s="770" customFormat="1" ht="15.75" customHeight="1">
      <c r="B23" s="182" t="s">
        <v>805</v>
      </c>
      <c r="C23" s="611"/>
    </row>
    <row r="24" spans="1:10" s="770" customFormat="1" ht="15.75" customHeight="1">
      <c r="B24" s="767"/>
      <c r="C24" s="767"/>
      <c r="D24" s="814"/>
    </row>
    <row r="29" spans="1:10" s="176" customFormat="1" ht="15.75" customHeight="1">
      <c r="A29" s="15"/>
      <c r="B29" s="15"/>
      <c r="C29" s="15"/>
      <c r="F29" s="698"/>
    </row>
    <row r="30" spans="1:10" s="176" customFormat="1" ht="38.25" customHeight="1">
      <c r="A30" s="15"/>
      <c r="B30" s="15"/>
      <c r="C30" s="15"/>
      <c r="D30" s="93"/>
      <c r="F30" s="698"/>
    </row>
    <row r="31" spans="1:10" s="176" customFormat="1" ht="15.75" customHeight="1">
      <c r="A31" s="15"/>
      <c r="B31" s="15"/>
      <c r="C31" s="15"/>
      <c r="D31" s="93"/>
      <c r="F31" s="698"/>
    </row>
    <row r="32" spans="1:10" s="176" customFormat="1" ht="15.75" customHeight="1">
      <c r="A32" s="15"/>
      <c r="B32" s="15"/>
      <c r="C32" s="15"/>
      <c r="D32" s="93"/>
      <c r="F32" s="698"/>
    </row>
    <row r="33" spans="1:6" s="176" customFormat="1" ht="15.75" customHeight="1">
      <c r="A33" s="15"/>
      <c r="B33" s="15"/>
      <c r="C33" s="15"/>
      <c r="F33" s="698"/>
    </row>
  </sheetData>
  <customSheetViews>
    <customSheetView guid="{1F2D2022-69FA-453E-8536-919523F3A30A}" scale="120" showPageBreaks="1" showGridLines="0" fitToPage="1" printArea="1" view="pageBreakPreview" topLeftCell="B1">
      <selection activeCell="C6" sqref="C6:D6"/>
      <pageMargins left="0.39370078740157483" right="0.39370078740157483" top="0.55118110236220474" bottom="0.39370078740157483" header="0.27559055118110237" footer="0.19685039370078741"/>
      <printOptions horizontalCentered="1"/>
      <pageSetup paperSize="9" scale="79" orientation="landscape" cellComments="asDisplayed" r:id="rId1"/>
      <headerFooter alignWithMargins="0">
        <oddFooter>&amp;C&amp;"Arial,標準"&amp;14- &amp;P &amp; -</oddFooter>
      </headerFooter>
    </customSheetView>
  </customSheetViews>
  <mergeCells count="22">
    <mergeCell ref="C17:D17"/>
    <mergeCell ref="F5:F8"/>
    <mergeCell ref="B4:B8"/>
    <mergeCell ref="C5:D5"/>
    <mergeCell ref="F15:F16"/>
    <mergeCell ref="C9:D9"/>
    <mergeCell ref="F20:F21"/>
    <mergeCell ref="C21:D21"/>
    <mergeCell ref="C16:D16"/>
    <mergeCell ref="C3:D3"/>
    <mergeCell ref="B10:B14"/>
    <mergeCell ref="B18:B21"/>
    <mergeCell ref="C18:D18"/>
    <mergeCell ref="C19:D19"/>
    <mergeCell ref="C20:D20"/>
    <mergeCell ref="F10:F12"/>
    <mergeCell ref="B15:B17"/>
    <mergeCell ref="C4:D4"/>
    <mergeCell ref="C10:D10"/>
    <mergeCell ref="C13:D13"/>
    <mergeCell ref="C14:D14"/>
    <mergeCell ref="C15:D15"/>
  </mergeCells>
  <phoneticPr fontId="9"/>
  <printOptions horizontalCentered="1"/>
  <pageMargins left="0.39370078740157483" right="0.39370078740157483" top="0.55118110236220474" bottom="0.39370078740157483" header="0.27559055118110237" footer="0.19685039370078741"/>
  <pageSetup paperSize="9" scale="72" orientation="landscape" cellComments="asDisplayed" r:id="rId2"/>
  <headerFooter alignWithMargins="0">
    <oddFooter>&amp;C&amp;"Arial,標準"- &amp;P &am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59999389629810485"/>
  </sheetPr>
  <dimension ref="A1:J78"/>
  <sheetViews>
    <sheetView showGridLines="0" view="pageBreakPreview" zoomScale="70" zoomScaleSheetLayoutView="70" workbookViewId="0"/>
  </sheetViews>
  <sheetFormatPr defaultColWidth="8.77734375" defaultRowHeight="13.8"/>
  <cols>
    <col min="1" max="1" width="2.109375" style="65" customWidth="1"/>
    <col min="2" max="2" width="2" style="65" customWidth="1"/>
    <col min="3" max="3" width="3.109375" style="65" customWidth="1"/>
    <col min="4" max="4" width="122.21875" style="65" customWidth="1"/>
    <col min="5" max="5" width="23.77734375" style="130" customWidth="1"/>
    <col min="6" max="6" width="23.77734375" style="116" customWidth="1"/>
    <col min="7" max="9" width="23.77734375" style="174" customWidth="1"/>
    <col min="10" max="10" width="1.77734375" style="65" customWidth="1"/>
    <col min="11" max="16384" width="8.77734375" style="65"/>
  </cols>
  <sheetData>
    <row r="1" spans="1:10" ht="24.6">
      <c r="A1" s="47" t="s">
        <v>110</v>
      </c>
      <c r="B1" s="48"/>
      <c r="C1" s="48"/>
      <c r="D1" s="48"/>
      <c r="E1" s="118"/>
      <c r="F1" s="48"/>
      <c r="G1" s="48"/>
      <c r="H1" s="156"/>
      <c r="I1" s="571"/>
      <c r="J1" s="48"/>
    </row>
    <row r="2" spans="1:10" ht="15" customHeight="1" thickBot="1">
      <c r="A2" s="48"/>
      <c r="B2" s="48"/>
      <c r="C2" s="48"/>
      <c r="D2" s="49"/>
      <c r="E2" s="119"/>
      <c r="F2" s="79"/>
      <c r="G2" s="49"/>
      <c r="H2" s="182"/>
      <c r="I2" s="80" t="s">
        <v>164</v>
      </c>
      <c r="J2" s="48"/>
    </row>
    <row r="3" spans="1:10" ht="35.25" customHeight="1" thickTop="1">
      <c r="A3" s="48"/>
      <c r="B3" s="81"/>
      <c r="C3" s="81"/>
      <c r="D3" s="82" t="s">
        <v>149</v>
      </c>
      <c r="E3" s="602" t="s">
        <v>329</v>
      </c>
      <c r="F3" s="83" t="s">
        <v>144</v>
      </c>
      <c r="G3" s="657" t="s">
        <v>358</v>
      </c>
      <c r="H3" s="657" t="s">
        <v>748</v>
      </c>
      <c r="I3" s="657" t="s">
        <v>749</v>
      </c>
      <c r="J3" s="48"/>
    </row>
    <row r="4" spans="1:10" ht="24" customHeight="1">
      <c r="A4" s="48"/>
      <c r="B4" s="84" t="s">
        <v>501</v>
      </c>
      <c r="C4" s="84"/>
      <c r="D4" s="85"/>
      <c r="E4" s="120"/>
      <c r="F4" s="86"/>
      <c r="G4" s="85"/>
      <c r="H4" s="85"/>
      <c r="I4" s="85"/>
      <c r="J4" s="48"/>
    </row>
    <row r="5" spans="1:10" ht="24" customHeight="1">
      <c r="A5" s="48"/>
      <c r="B5" s="78"/>
      <c r="C5" s="78"/>
      <c r="D5" s="87" t="s">
        <v>62</v>
      </c>
      <c r="E5" s="121" t="s">
        <v>287</v>
      </c>
      <c r="F5" s="88" t="s">
        <v>288</v>
      </c>
      <c r="G5" s="1498">
        <v>42000</v>
      </c>
      <c r="H5" s="1498">
        <v>80000</v>
      </c>
      <c r="I5" s="658">
        <v>80000</v>
      </c>
      <c r="J5" s="48"/>
    </row>
    <row r="6" spans="1:10" ht="24" customHeight="1">
      <c r="A6" s="48"/>
      <c r="B6" s="78"/>
      <c r="C6" s="78"/>
      <c r="D6" s="89" t="s">
        <v>63</v>
      </c>
      <c r="E6" s="136" t="s">
        <v>312</v>
      </c>
      <c r="F6" s="167">
        <v>1</v>
      </c>
      <c r="G6" s="1751">
        <v>100000</v>
      </c>
      <c r="H6" s="1490" t="s">
        <v>111</v>
      </c>
      <c r="I6" s="1490" t="s">
        <v>111</v>
      </c>
      <c r="J6" s="48"/>
    </row>
    <row r="7" spans="1:10" ht="24" customHeight="1">
      <c r="A7" s="48"/>
      <c r="B7" s="78"/>
      <c r="C7" s="78"/>
      <c r="D7" s="89" t="s">
        <v>64</v>
      </c>
      <c r="E7" s="122" t="s">
        <v>313</v>
      </c>
      <c r="F7" s="167">
        <v>1.4670000000000001</v>
      </c>
      <c r="G7" s="1751">
        <v>70000</v>
      </c>
      <c r="H7" s="1490" t="s">
        <v>111</v>
      </c>
      <c r="I7" s="1490" t="s">
        <v>111</v>
      </c>
      <c r="J7" s="48"/>
    </row>
    <row r="8" spans="1:10" ht="24" customHeight="1">
      <c r="A8" s="48"/>
      <c r="B8" s="78"/>
      <c r="C8" s="78"/>
      <c r="D8" s="89" t="s">
        <v>65</v>
      </c>
      <c r="E8" s="122" t="s">
        <v>91</v>
      </c>
      <c r="F8" s="167">
        <v>1.47</v>
      </c>
      <c r="G8" s="1751">
        <v>300000</v>
      </c>
      <c r="H8" s="1490" t="s">
        <v>111</v>
      </c>
      <c r="I8" s="1490" t="s">
        <v>111</v>
      </c>
      <c r="J8" s="48"/>
    </row>
    <row r="9" spans="1:10" ht="24" customHeight="1">
      <c r="A9" s="48"/>
      <c r="B9" s="78"/>
      <c r="C9" s="78"/>
      <c r="D9" s="89" t="s">
        <v>66</v>
      </c>
      <c r="E9" s="122" t="s">
        <v>314</v>
      </c>
      <c r="F9" s="167">
        <v>0.73199999999999998</v>
      </c>
      <c r="G9" s="1751">
        <v>10000</v>
      </c>
      <c r="H9" s="1490">
        <v>10000</v>
      </c>
      <c r="I9" s="1490">
        <v>9996</v>
      </c>
      <c r="J9" s="48"/>
    </row>
    <row r="10" spans="1:10" ht="24" customHeight="1">
      <c r="A10" s="48"/>
      <c r="B10" s="78"/>
      <c r="C10" s="78"/>
      <c r="D10" s="89" t="s">
        <v>67</v>
      </c>
      <c r="E10" s="122" t="s">
        <v>315</v>
      </c>
      <c r="F10" s="167">
        <v>0.74</v>
      </c>
      <c r="G10" s="1751">
        <v>100000</v>
      </c>
      <c r="H10" s="1490">
        <v>100000</v>
      </c>
      <c r="I10" s="1490">
        <v>99957</v>
      </c>
      <c r="J10" s="48"/>
    </row>
    <row r="11" spans="1:10" ht="24" customHeight="1">
      <c r="A11" s="48"/>
      <c r="B11" s="78"/>
      <c r="C11" s="78"/>
      <c r="D11" s="89" t="s">
        <v>68</v>
      </c>
      <c r="E11" s="122" t="s">
        <v>92</v>
      </c>
      <c r="F11" s="167">
        <v>1.66</v>
      </c>
      <c r="G11" s="1454">
        <v>10000</v>
      </c>
      <c r="H11" s="1499">
        <v>10000</v>
      </c>
      <c r="I11" s="1490">
        <v>9995</v>
      </c>
      <c r="J11" s="48"/>
    </row>
    <row r="12" spans="1:10" ht="24" customHeight="1">
      <c r="A12" s="48"/>
      <c r="B12" s="78"/>
      <c r="C12" s="78"/>
      <c r="D12" s="89" t="s">
        <v>141</v>
      </c>
      <c r="E12" s="136" t="s">
        <v>316</v>
      </c>
      <c r="F12" s="167">
        <v>1.74</v>
      </c>
      <c r="G12" s="1454">
        <v>400000</v>
      </c>
      <c r="H12" s="1499">
        <v>400000</v>
      </c>
      <c r="I12" s="1490">
        <v>398813</v>
      </c>
      <c r="J12" s="48"/>
    </row>
    <row r="13" spans="1:10" ht="24" customHeight="1">
      <c r="A13" s="48"/>
      <c r="B13" s="78"/>
      <c r="C13" s="78"/>
      <c r="D13" s="89" t="s">
        <v>142</v>
      </c>
      <c r="E13" s="122">
        <v>43615</v>
      </c>
      <c r="F13" s="167">
        <v>1.45</v>
      </c>
      <c r="G13" s="1454">
        <v>300000</v>
      </c>
      <c r="H13" s="1499">
        <v>300000</v>
      </c>
      <c r="I13" s="1490">
        <v>298384</v>
      </c>
      <c r="J13" s="48"/>
    </row>
    <row r="14" spans="1:10" ht="24" customHeight="1">
      <c r="A14" s="48"/>
      <c r="B14" s="78"/>
      <c r="C14" s="78"/>
      <c r="D14" s="89" t="s">
        <v>275</v>
      </c>
      <c r="E14" s="122" t="s">
        <v>317</v>
      </c>
      <c r="F14" s="167">
        <v>1.26</v>
      </c>
      <c r="G14" s="1454">
        <v>400000</v>
      </c>
      <c r="H14" s="1499">
        <v>400000</v>
      </c>
      <c r="I14" s="1490">
        <v>397522</v>
      </c>
      <c r="J14" s="48"/>
    </row>
    <row r="15" spans="1:10" ht="24" customHeight="1">
      <c r="A15" s="48"/>
      <c r="B15" s="78"/>
      <c r="C15" s="78"/>
      <c r="D15" s="89" t="s">
        <v>90</v>
      </c>
      <c r="E15" s="122" t="s">
        <v>93</v>
      </c>
      <c r="F15" s="167">
        <v>4.5</v>
      </c>
      <c r="G15" s="556" t="s">
        <v>260</v>
      </c>
      <c r="H15" s="1500" t="s">
        <v>260</v>
      </c>
      <c r="I15" s="1490">
        <v>276791</v>
      </c>
      <c r="J15" s="48"/>
    </row>
    <row r="16" spans="1:10" ht="24" customHeight="1">
      <c r="A16" s="48"/>
      <c r="B16" s="78"/>
      <c r="C16" s="78"/>
      <c r="D16" s="584" t="s">
        <v>302</v>
      </c>
      <c r="E16" s="585" t="s">
        <v>303</v>
      </c>
      <c r="F16" s="586">
        <v>4.625</v>
      </c>
      <c r="G16" s="587" t="s">
        <v>304</v>
      </c>
      <c r="H16" s="1501" t="s">
        <v>304</v>
      </c>
      <c r="I16" s="1490">
        <v>74263</v>
      </c>
      <c r="J16" s="48"/>
    </row>
    <row r="17" spans="1:10" ht="24" customHeight="1">
      <c r="A17" s="48"/>
      <c r="B17" s="78"/>
      <c r="C17" s="78"/>
      <c r="D17" s="89" t="s">
        <v>333</v>
      </c>
      <c r="E17" s="122">
        <v>44000</v>
      </c>
      <c r="F17" s="167">
        <v>1.36</v>
      </c>
      <c r="G17" s="1454">
        <v>100000</v>
      </c>
      <c r="H17" s="1499">
        <v>100000</v>
      </c>
      <c r="I17" s="1490">
        <v>99178</v>
      </c>
      <c r="J17" s="48"/>
    </row>
    <row r="18" spans="1:10" ht="24" customHeight="1">
      <c r="A18" s="48"/>
      <c r="B18" s="78"/>
      <c r="C18" s="78"/>
      <c r="D18" s="89" t="s">
        <v>140</v>
      </c>
      <c r="E18" s="122" t="s">
        <v>259</v>
      </c>
      <c r="F18" s="167">
        <v>1.6890000000000001</v>
      </c>
      <c r="G18" s="1454">
        <v>50000</v>
      </c>
      <c r="H18" s="1499">
        <v>50000</v>
      </c>
      <c r="I18" s="1490">
        <v>49883</v>
      </c>
      <c r="J18" s="48"/>
    </row>
    <row r="19" spans="1:10" ht="24" customHeight="1">
      <c r="A19" s="48"/>
      <c r="B19" s="78"/>
      <c r="C19" s="78"/>
      <c r="D19" s="89" t="s">
        <v>305</v>
      </c>
      <c r="E19" s="585">
        <v>44772</v>
      </c>
      <c r="F19" s="588">
        <v>5.375</v>
      </c>
      <c r="G19" s="556" t="s">
        <v>266</v>
      </c>
      <c r="H19" s="1502" t="s">
        <v>266</v>
      </c>
      <c r="I19" s="1490">
        <v>110770</v>
      </c>
      <c r="J19" s="48"/>
    </row>
    <row r="20" spans="1:10" ht="24" customHeight="1">
      <c r="A20" s="48"/>
      <c r="B20" s="78"/>
      <c r="C20" s="78"/>
      <c r="D20" s="584" t="s">
        <v>306</v>
      </c>
      <c r="E20" s="585">
        <v>44772</v>
      </c>
      <c r="F20" s="588">
        <v>4</v>
      </c>
      <c r="G20" s="556" t="s">
        <v>335</v>
      </c>
      <c r="H20" s="1502" t="s">
        <v>335</v>
      </c>
      <c r="I20" s="1490">
        <v>59094</v>
      </c>
      <c r="J20" s="48"/>
    </row>
    <row r="21" spans="1:10" ht="24" customHeight="1">
      <c r="A21" s="48"/>
      <c r="B21" s="78"/>
      <c r="C21" s="78"/>
      <c r="D21" s="89" t="s">
        <v>334</v>
      </c>
      <c r="E21" s="609" t="s">
        <v>332</v>
      </c>
      <c r="F21" s="588">
        <v>2.13</v>
      </c>
      <c r="G21" s="1454">
        <v>370000</v>
      </c>
      <c r="H21" s="1499">
        <v>370000</v>
      </c>
      <c r="I21" s="1490">
        <v>366200</v>
      </c>
      <c r="J21" s="48"/>
    </row>
    <row r="22" spans="1:10" ht="24" customHeight="1">
      <c r="A22" s="48"/>
      <c r="B22" s="78"/>
      <c r="C22" s="78"/>
      <c r="D22" s="89" t="s">
        <v>806</v>
      </c>
      <c r="E22" s="585" t="s">
        <v>374</v>
      </c>
      <c r="F22" s="588">
        <v>1.94</v>
      </c>
      <c r="G22" s="1749" t="s">
        <v>373</v>
      </c>
      <c r="H22" s="1499">
        <v>20000</v>
      </c>
      <c r="I22" s="1490">
        <v>19919</v>
      </c>
      <c r="J22" s="48"/>
    </row>
    <row r="23" spans="1:10" s="1474" customFormat="1" ht="24" customHeight="1">
      <c r="A23" s="1472"/>
      <c r="B23" s="1473"/>
      <c r="C23" s="1473"/>
      <c r="D23" s="1488" t="s">
        <v>807</v>
      </c>
      <c r="E23" s="1504" t="s">
        <v>816</v>
      </c>
      <c r="F23" s="1505">
        <v>2.0299999999999998</v>
      </c>
      <c r="G23" s="1749" t="s">
        <v>111</v>
      </c>
      <c r="H23" s="1499">
        <v>50000</v>
      </c>
      <c r="I23" s="1490">
        <v>49777</v>
      </c>
      <c r="J23" s="1472"/>
    </row>
    <row r="24" spans="1:10" s="1474" customFormat="1" ht="24" customHeight="1">
      <c r="A24" s="1472"/>
      <c r="B24" s="1473"/>
      <c r="C24" s="1473"/>
      <c r="D24" s="1488" t="s">
        <v>808</v>
      </c>
      <c r="E24" s="1504" t="s">
        <v>817</v>
      </c>
      <c r="F24" s="1505">
        <v>2.0299999999999998</v>
      </c>
      <c r="G24" s="1749" t="s">
        <v>111</v>
      </c>
      <c r="H24" s="1499">
        <v>400000</v>
      </c>
      <c r="I24" s="1490">
        <v>394989</v>
      </c>
      <c r="J24" s="1472"/>
    </row>
    <row r="25" spans="1:10" ht="24" customHeight="1">
      <c r="A25" s="48"/>
      <c r="B25" s="78"/>
      <c r="C25" s="78"/>
      <c r="D25" s="89" t="s">
        <v>307</v>
      </c>
      <c r="E25" s="585">
        <v>45868</v>
      </c>
      <c r="F25" s="588">
        <v>6</v>
      </c>
      <c r="G25" s="590" t="s">
        <v>266</v>
      </c>
      <c r="H25" s="691" t="s">
        <v>266</v>
      </c>
      <c r="I25" s="1490">
        <v>110628</v>
      </c>
      <c r="J25" s="48"/>
    </row>
    <row r="26" spans="1:10" ht="24" customHeight="1">
      <c r="A26" s="48"/>
      <c r="B26" s="78"/>
      <c r="C26" s="78"/>
      <c r="D26" s="584" t="s">
        <v>308</v>
      </c>
      <c r="E26" s="585">
        <v>45868</v>
      </c>
      <c r="F26" s="588">
        <v>4.75</v>
      </c>
      <c r="G26" s="1750" t="s">
        <v>336</v>
      </c>
      <c r="H26" s="692" t="s">
        <v>336</v>
      </c>
      <c r="I26" s="1490">
        <v>147681</v>
      </c>
      <c r="J26" s="48"/>
    </row>
    <row r="27" spans="1:10" ht="24" customHeight="1">
      <c r="A27" s="48"/>
      <c r="B27" s="78"/>
      <c r="C27" s="78"/>
      <c r="D27" s="89" t="s">
        <v>812</v>
      </c>
      <c r="E27" s="585" t="s">
        <v>375</v>
      </c>
      <c r="F27" s="588">
        <v>2.48</v>
      </c>
      <c r="G27" s="1500" t="s">
        <v>373</v>
      </c>
      <c r="H27" s="1503">
        <v>30000</v>
      </c>
      <c r="I27" s="1490">
        <v>29862</v>
      </c>
      <c r="J27" s="48"/>
    </row>
    <row r="28" spans="1:10" ht="24" customHeight="1">
      <c r="A28" s="48"/>
      <c r="B28" s="78"/>
      <c r="C28" s="78"/>
      <c r="D28" s="690" t="s">
        <v>309</v>
      </c>
      <c r="E28" s="585">
        <v>46598</v>
      </c>
      <c r="F28" s="588">
        <v>5.25</v>
      </c>
      <c r="G28" s="1752" t="s">
        <v>335</v>
      </c>
      <c r="H28" s="692" t="s">
        <v>741</v>
      </c>
      <c r="I28" s="1490">
        <v>58995</v>
      </c>
      <c r="J28" s="48"/>
    </row>
    <row r="29" spans="1:10" ht="24" customHeight="1">
      <c r="A29" s="48"/>
      <c r="B29" s="78"/>
      <c r="C29" s="78"/>
      <c r="D29" s="89" t="s">
        <v>155</v>
      </c>
      <c r="E29" s="122" t="s">
        <v>156</v>
      </c>
      <c r="F29" s="167">
        <v>2.5</v>
      </c>
      <c r="G29" s="1454">
        <v>400000</v>
      </c>
      <c r="H29" s="1499">
        <v>400000</v>
      </c>
      <c r="I29" s="1490">
        <v>394887</v>
      </c>
      <c r="J29" s="48"/>
    </row>
    <row r="30" spans="1:10" ht="24" customHeight="1">
      <c r="A30" s="48"/>
      <c r="B30" s="78"/>
      <c r="C30" s="78"/>
      <c r="D30" s="584" t="s">
        <v>160</v>
      </c>
      <c r="E30" s="122" t="s">
        <v>163</v>
      </c>
      <c r="F30" s="167">
        <v>2.5</v>
      </c>
      <c r="G30" s="1454">
        <v>450000</v>
      </c>
      <c r="H30" s="1499">
        <v>450000</v>
      </c>
      <c r="I30" s="1490">
        <v>444043</v>
      </c>
      <c r="J30" s="48"/>
    </row>
    <row r="31" spans="1:10" ht="36" customHeight="1">
      <c r="A31" s="48"/>
      <c r="B31" s="78"/>
      <c r="C31" s="78"/>
      <c r="D31" s="89" t="s">
        <v>448</v>
      </c>
      <c r="E31" s="122" t="s">
        <v>434</v>
      </c>
      <c r="F31" s="167">
        <v>3</v>
      </c>
      <c r="G31" s="1500" t="s">
        <v>373</v>
      </c>
      <c r="H31" s="1489">
        <v>55600</v>
      </c>
      <c r="I31" s="1490">
        <v>55080</v>
      </c>
      <c r="J31" s="48"/>
    </row>
    <row r="32" spans="1:10" ht="33.75" customHeight="1">
      <c r="A32" s="48"/>
      <c r="B32" s="78"/>
      <c r="C32" s="78"/>
      <c r="D32" s="89" t="s">
        <v>449</v>
      </c>
      <c r="E32" s="122" t="s">
        <v>492</v>
      </c>
      <c r="F32" s="167">
        <v>3</v>
      </c>
      <c r="G32" s="1500" t="s">
        <v>373</v>
      </c>
      <c r="H32" s="1455">
        <v>400000</v>
      </c>
      <c r="I32" s="1490">
        <v>392478</v>
      </c>
      <c r="J32" s="48"/>
    </row>
    <row r="33" spans="1:10" ht="37.5" customHeight="1">
      <c r="A33" s="48"/>
      <c r="B33" s="589"/>
      <c r="C33" s="589"/>
      <c r="D33" s="90" t="s">
        <v>450</v>
      </c>
      <c r="E33" s="122" t="s">
        <v>493</v>
      </c>
      <c r="F33" s="167">
        <v>3.5</v>
      </c>
      <c r="G33" s="1500" t="s">
        <v>373</v>
      </c>
      <c r="H33" s="1455">
        <v>15400</v>
      </c>
      <c r="I33" s="1490">
        <v>15251</v>
      </c>
      <c r="J33" s="48"/>
    </row>
    <row r="34" spans="1:10" ht="24" customHeight="1">
      <c r="A34" s="48"/>
      <c r="B34" s="788"/>
      <c r="C34" s="788"/>
      <c r="D34" s="92" t="s">
        <v>810</v>
      </c>
      <c r="E34" s="123"/>
      <c r="F34" s="168"/>
      <c r="G34" s="166"/>
      <c r="H34" s="1496"/>
      <c r="I34" s="1497">
        <v>4444436</v>
      </c>
      <c r="J34" s="152"/>
    </row>
    <row r="35" spans="1:10" ht="4.5" customHeight="1">
      <c r="A35" s="48"/>
      <c r="B35" s="559"/>
      <c r="C35" s="559"/>
      <c r="D35" s="93"/>
      <c r="E35" s="124"/>
      <c r="F35" s="169"/>
      <c r="G35" s="200"/>
      <c r="H35" s="956"/>
      <c r="I35" s="659"/>
      <c r="J35" s="152"/>
    </row>
    <row r="36" spans="1:10" ht="4.5" customHeight="1">
      <c r="A36" s="48"/>
      <c r="B36" s="559"/>
      <c r="C36" s="559"/>
      <c r="D36" s="92"/>
      <c r="E36" s="124"/>
      <c r="F36" s="169"/>
      <c r="G36" s="200"/>
      <c r="H36" s="956"/>
      <c r="I36" s="660"/>
      <c r="J36" s="152"/>
    </row>
    <row r="37" spans="1:10" ht="4.5" customHeight="1">
      <c r="A37" s="48"/>
      <c r="B37" s="559"/>
      <c r="C37" s="559"/>
      <c r="D37" s="93"/>
      <c r="E37" s="124"/>
      <c r="F37" s="169"/>
      <c r="G37" s="200"/>
      <c r="H37" s="956"/>
      <c r="I37" s="957"/>
      <c r="J37" s="152"/>
    </row>
    <row r="38" spans="1:10" s="1479" customFormat="1" ht="24" customHeight="1">
      <c r="B38" s="1484" t="s">
        <v>194</v>
      </c>
      <c r="C38" s="1480"/>
      <c r="D38" s="1481"/>
      <c r="E38" s="1482"/>
      <c r="F38" s="1483"/>
      <c r="G38" s="1475"/>
      <c r="H38" s="1475"/>
      <c r="I38" s="1475"/>
    </row>
    <row r="39" spans="1:10" s="1477" customFormat="1" ht="23.7" customHeight="1">
      <c r="A39" s="993"/>
      <c r="B39" s="1476"/>
      <c r="C39" s="1476"/>
      <c r="D39" s="1488" t="s">
        <v>813</v>
      </c>
      <c r="E39" s="1690" t="s">
        <v>818</v>
      </c>
      <c r="F39" s="670">
        <v>0.04</v>
      </c>
      <c r="G39" s="1500" t="s">
        <v>809</v>
      </c>
      <c r="H39" s="1489">
        <v>5000</v>
      </c>
      <c r="I39" s="1490">
        <v>5000</v>
      </c>
      <c r="J39" s="993"/>
    </row>
    <row r="40" spans="1:10" s="1477" customFormat="1" ht="23.7" customHeight="1">
      <c r="A40" s="993"/>
      <c r="B40" s="1476"/>
      <c r="C40" s="1476"/>
      <c r="D40" s="1488" t="s">
        <v>814</v>
      </c>
      <c r="E40" s="1690" t="s">
        <v>819</v>
      </c>
      <c r="F40" s="670">
        <v>0.17</v>
      </c>
      <c r="G40" s="1500" t="s">
        <v>809</v>
      </c>
      <c r="H40" s="1455">
        <v>15000</v>
      </c>
      <c r="I40" s="1490">
        <v>15000</v>
      </c>
      <c r="J40" s="993"/>
    </row>
    <row r="41" spans="1:10" s="1477" customFormat="1" ht="23.7" customHeight="1">
      <c r="A41" s="993"/>
      <c r="B41" s="1476"/>
      <c r="C41" s="1478"/>
      <c r="D41" s="1491" t="s">
        <v>815</v>
      </c>
      <c r="E41" s="1690" t="s">
        <v>820</v>
      </c>
      <c r="F41" s="670">
        <v>0.37</v>
      </c>
      <c r="G41" s="1500" t="s">
        <v>809</v>
      </c>
      <c r="H41" s="1455">
        <v>15000</v>
      </c>
      <c r="I41" s="1490">
        <v>15000</v>
      </c>
      <c r="J41" s="993"/>
    </row>
    <row r="42" spans="1:10" ht="24" customHeight="1">
      <c r="A42" s="48"/>
      <c r="B42" s="1471"/>
      <c r="C42" s="1471"/>
      <c r="D42" s="1492" t="s">
        <v>811</v>
      </c>
      <c r="E42" s="1493"/>
      <c r="F42" s="1494"/>
      <c r="G42" s="1495"/>
      <c r="H42" s="1496"/>
      <c r="I42" s="1497">
        <v>35000</v>
      </c>
      <c r="J42" s="152"/>
    </row>
    <row r="43" spans="1:10" ht="24" customHeight="1">
      <c r="A43" s="48"/>
      <c r="B43" s="84" t="s">
        <v>46</v>
      </c>
      <c r="C43" s="94"/>
      <c r="D43" s="95"/>
      <c r="E43" s="120"/>
      <c r="F43" s="96"/>
      <c r="G43" s="97"/>
      <c r="H43" s="958"/>
      <c r="I43" s="959"/>
      <c r="J43" s="48"/>
    </row>
    <row r="44" spans="1:10" s="48" customFormat="1" ht="23.7" customHeight="1">
      <c r="B44" s="98"/>
      <c r="C44" s="92" t="s">
        <v>69</v>
      </c>
      <c r="D44" s="93"/>
      <c r="E44" s="124"/>
      <c r="F44" s="169"/>
      <c r="G44" s="170"/>
      <c r="H44" s="960"/>
      <c r="I44" s="957"/>
    </row>
    <row r="45" spans="1:10" ht="23.7" customHeight="1">
      <c r="A45" s="48"/>
      <c r="B45" s="204"/>
      <c r="C45" s="1976"/>
      <c r="D45" s="89" t="s">
        <v>70</v>
      </c>
      <c r="E45" s="122" t="s">
        <v>318</v>
      </c>
      <c r="F45" s="167">
        <v>7.25</v>
      </c>
      <c r="G45" s="590" t="s">
        <v>261</v>
      </c>
      <c r="H45" s="590">
        <v>2250</v>
      </c>
      <c r="I45" s="1454">
        <v>250207</v>
      </c>
      <c r="J45" s="253"/>
    </row>
    <row r="46" spans="1:10" ht="23.7" customHeight="1">
      <c r="A46" s="48"/>
      <c r="B46" s="204"/>
      <c r="C46" s="1976"/>
      <c r="D46" s="89" t="s">
        <v>71</v>
      </c>
      <c r="E46" s="122" t="s">
        <v>319</v>
      </c>
      <c r="F46" s="167">
        <v>7.875</v>
      </c>
      <c r="G46" s="590" t="s">
        <v>262</v>
      </c>
      <c r="H46" s="590">
        <v>4250</v>
      </c>
      <c r="I46" s="1454">
        <v>471965</v>
      </c>
      <c r="J46" s="661"/>
    </row>
    <row r="47" spans="1:10" ht="23.7" customHeight="1">
      <c r="A47" s="48"/>
      <c r="B47" s="204"/>
      <c r="C47" s="559"/>
      <c r="D47" s="89" t="s">
        <v>104</v>
      </c>
      <c r="E47" s="136" t="s">
        <v>343</v>
      </c>
      <c r="F47" s="167">
        <v>7.125</v>
      </c>
      <c r="G47" s="590" t="s">
        <v>263</v>
      </c>
      <c r="H47" s="590">
        <v>2500</v>
      </c>
      <c r="I47" s="1454">
        <v>277466</v>
      </c>
      <c r="J47" s="661"/>
    </row>
    <row r="48" spans="1:10" ht="23.7" customHeight="1">
      <c r="A48" s="48"/>
      <c r="B48" s="204"/>
      <c r="C48" s="559"/>
      <c r="D48" s="89" t="s">
        <v>161</v>
      </c>
      <c r="E48" s="136" t="s">
        <v>162</v>
      </c>
      <c r="F48" s="167">
        <v>7.625</v>
      </c>
      <c r="G48" s="590" t="s">
        <v>264</v>
      </c>
      <c r="H48" s="590">
        <v>1500</v>
      </c>
      <c r="I48" s="1454">
        <v>166449</v>
      </c>
      <c r="J48" s="661"/>
    </row>
    <row r="49" spans="1:10" s="48" customFormat="1" ht="23.7" customHeight="1">
      <c r="B49" s="204"/>
      <c r="C49" s="92" t="s">
        <v>72</v>
      </c>
      <c r="D49" s="93"/>
      <c r="E49" s="124"/>
      <c r="F49" s="169"/>
      <c r="G49" s="591"/>
      <c r="H49" s="591"/>
      <c r="I49" s="1454"/>
      <c r="J49" s="253"/>
    </row>
    <row r="50" spans="1:10" ht="23.7" customHeight="1">
      <c r="A50" s="48"/>
      <c r="B50" s="204"/>
      <c r="C50" s="78"/>
      <c r="D50" s="89" t="s">
        <v>73</v>
      </c>
      <c r="E50" s="122" t="s">
        <v>94</v>
      </c>
      <c r="F50" s="167">
        <v>6</v>
      </c>
      <c r="G50" s="590" t="s">
        <v>265</v>
      </c>
      <c r="H50" s="590" t="s">
        <v>782</v>
      </c>
      <c r="I50" s="1455" t="s">
        <v>782</v>
      </c>
      <c r="J50" s="661"/>
    </row>
    <row r="51" spans="1:10" ht="23.7" customHeight="1">
      <c r="A51" s="48"/>
      <c r="B51" s="204"/>
      <c r="C51" s="78"/>
      <c r="D51" s="89" t="s">
        <v>74</v>
      </c>
      <c r="E51" s="122" t="s">
        <v>95</v>
      </c>
      <c r="F51" s="167">
        <v>9.125</v>
      </c>
      <c r="G51" s="590" t="s">
        <v>266</v>
      </c>
      <c r="H51" s="590" t="s">
        <v>111</v>
      </c>
      <c r="I51" s="1454" t="s">
        <v>111</v>
      </c>
      <c r="J51" s="661"/>
    </row>
    <row r="52" spans="1:10" ht="23.7" customHeight="1">
      <c r="A52" s="48"/>
      <c r="B52" s="204"/>
      <c r="C52" s="78"/>
      <c r="D52" s="89" t="s">
        <v>75</v>
      </c>
      <c r="E52" s="122" t="s">
        <v>744</v>
      </c>
      <c r="F52" s="167">
        <v>8.375</v>
      </c>
      <c r="G52" s="590" t="s">
        <v>267</v>
      </c>
      <c r="H52" s="590">
        <v>1300</v>
      </c>
      <c r="I52" s="1454">
        <v>147603</v>
      </c>
      <c r="J52" s="661"/>
    </row>
    <row r="53" spans="1:10" ht="23.7" customHeight="1">
      <c r="A53" s="48"/>
      <c r="B53" s="204"/>
      <c r="C53" s="78"/>
      <c r="D53" s="89" t="s">
        <v>337</v>
      </c>
      <c r="E53" s="122" t="s">
        <v>743</v>
      </c>
      <c r="F53" s="670">
        <v>5.9139999999999997</v>
      </c>
      <c r="G53" s="173" t="s">
        <v>338</v>
      </c>
      <c r="H53" s="590" t="s">
        <v>111</v>
      </c>
      <c r="I53" s="1455" t="s">
        <v>111</v>
      </c>
      <c r="J53" s="661"/>
    </row>
    <row r="54" spans="1:10" ht="23.7" customHeight="1">
      <c r="A54" s="48"/>
      <c r="B54" s="204"/>
      <c r="C54" s="78"/>
      <c r="D54" s="89" t="s">
        <v>76</v>
      </c>
      <c r="E54" s="122" t="s">
        <v>96</v>
      </c>
      <c r="F54" s="670">
        <v>9</v>
      </c>
      <c r="G54" s="590" t="s">
        <v>268</v>
      </c>
      <c r="H54" s="590">
        <v>3000</v>
      </c>
      <c r="I54" s="1454">
        <v>355457</v>
      </c>
      <c r="J54" s="661"/>
    </row>
    <row r="55" spans="1:10" ht="23.7" customHeight="1">
      <c r="A55" s="48"/>
      <c r="B55" s="204"/>
      <c r="C55" s="78"/>
      <c r="D55" s="89" t="s">
        <v>157</v>
      </c>
      <c r="E55" s="122" t="s">
        <v>158</v>
      </c>
      <c r="F55" s="670">
        <v>3.4820000000000002</v>
      </c>
      <c r="G55" s="590" t="s">
        <v>269</v>
      </c>
      <c r="H55" s="590">
        <v>300</v>
      </c>
      <c r="I55" s="1454">
        <v>33562</v>
      </c>
      <c r="J55" s="661"/>
    </row>
    <row r="56" spans="1:10" ht="23.7" customHeight="1">
      <c r="A56" s="48"/>
      <c r="B56" s="204"/>
      <c r="C56" s="78"/>
      <c r="D56" s="89" t="s">
        <v>77</v>
      </c>
      <c r="E56" s="122" t="s">
        <v>742</v>
      </c>
      <c r="F56" s="167">
        <v>7</v>
      </c>
      <c r="G56" s="590" t="s">
        <v>289</v>
      </c>
      <c r="H56" s="590">
        <v>1000</v>
      </c>
      <c r="I56" s="1454">
        <v>116549</v>
      </c>
      <c r="J56" s="661"/>
    </row>
    <row r="57" spans="1:10" ht="23.7" customHeight="1">
      <c r="A57" s="48"/>
      <c r="B57" s="204"/>
      <c r="C57" s="78"/>
      <c r="D57" s="89" t="s">
        <v>78</v>
      </c>
      <c r="E57" s="122" t="s">
        <v>97</v>
      </c>
      <c r="F57" s="167">
        <v>7</v>
      </c>
      <c r="G57" s="590" t="s">
        <v>290</v>
      </c>
      <c r="H57" s="590">
        <v>1500</v>
      </c>
      <c r="I57" s="1454">
        <v>171923</v>
      </c>
      <c r="J57" s="661"/>
    </row>
    <row r="58" spans="1:10" ht="23.7" customHeight="1">
      <c r="A58" s="48"/>
      <c r="B58" s="204"/>
      <c r="C58" s="78"/>
      <c r="D58" s="89" t="s">
        <v>79</v>
      </c>
      <c r="E58" s="122" t="s">
        <v>98</v>
      </c>
      <c r="F58" s="167">
        <v>11.5</v>
      </c>
      <c r="G58" s="590" t="s">
        <v>266</v>
      </c>
      <c r="H58" s="590">
        <v>1000</v>
      </c>
      <c r="I58" s="1454">
        <v>135814</v>
      </c>
      <c r="J58" s="661"/>
    </row>
    <row r="59" spans="1:10" ht="23.7" customHeight="1">
      <c r="A59" s="48"/>
      <c r="B59" s="204"/>
      <c r="C59" s="78"/>
      <c r="D59" s="89" t="s">
        <v>80</v>
      </c>
      <c r="E59" s="122" t="s">
        <v>99</v>
      </c>
      <c r="F59" s="167">
        <v>9.25</v>
      </c>
      <c r="G59" s="590" t="s">
        <v>270</v>
      </c>
      <c r="H59" s="590">
        <v>200</v>
      </c>
      <c r="I59" s="1454">
        <v>25382</v>
      </c>
      <c r="J59" s="661"/>
    </row>
    <row r="60" spans="1:10" ht="23.7" customHeight="1">
      <c r="A60" s="48"/>
      <c r="B60" s="204"/>
      <c r="C60" s="78"/>
      <c r="D60" s="89" t="s">
        <v>81</v>
      </c>
      <c r="E60" s="122" t="s">
        <v>100</v>
      </c>
      <c r="F60" s="167">
        <v>6</v>
      </c>
      <c r="G60" s="590" t="s">
        <v>271</v>
      </c>
      <c r="H60" s="590">
        <v>2280</v>
      </c>
      <c r="I60" s="1454">
        <v>253324</v>
      </c>
      <c r="J60" s="661"/>
    </row>
    <row r="61" spans="1:10" s="48" customFormat="1" ht="23.7" customHeight="1">
      <c r="B61" s="204"/>
      <c r="C61" s="92" t="s">
        <v>82</v>
      </c>
      <c r="D61" s="93"/>
      <c r="E61" s="124"/>
      <c r="F61" s="169"/>
      <c r="G61" s="592"/>
      <c r="H61" s="591"/>
      <c r="I61" s="1454"/>
      <c r="J61" s="253"/>
    </row>
    <row r="62" spans="1:10" ht="23.7" customHeight="1">
      <c r="A62" s="48"/>
      <c r="B62" s="204"/>
      <c r="C62" s="1976"/>
      <c r="D62" s="89" t="s">
        <v>83</v>
      </c>
      <c r="E62" s="122">
        <v>43586</v>
      </c>
      <c r="F62" s="167">
        <v>6.9</v>
      </c>
      <c r="G62" s="590" t="s">
        <v>273</v>
      </c>
      <c r="H62" s="590">
        <v>1729</v>
      </c>
      <c r="I62" s="1454">
        <v>196611</v>
      </c>
      <c r="J62" s="661"/>
    </row>
    <row r="63" spans="1:10" ht="23.7" customHeight="1">
      <c r="A63" s="48"/>
      <c r="B63" s="204"/>
      <c r="C63" s="1976"/>
      <c r="D63" s="89" t="s">
        <v>84</v>
      </c>
      <c r="E63" s="122" t="s">
        <v>101</v>
      </c>
      <c r="F63" s="167">
        <v>6.875</v>
      </c>
      <c r="G63" s="590" t="s">
        <v>272</v>
      </c>
      <c r="H63" s="590">
        <v>2475</v>
      </c>
      <c r="I63" s="1454">
        <v>260563</v>
      </c>
      <c r="J63" s="661"/>
    </row>
    <row r="64" spans="1:10" ht="23.7" customHeight="1">
      <c r="A64" s="48"/>
      <c r="B64" s="204"/>
      <c r="C64" s="1976"/>
      <c r="D64" s="89" t="s">
        <v>85</v>
      </c>
      <c r="E64" s="122" t="s">
        <v>102</v>
      </c>
      <c r="F64" s="167">
        <v>8.75</v>
      </c>
      <c r="G64" s="590" t="s">
        <v>265</v>
      </c>
      <c r="H64" s="590">
        <v>2000</v>
      </c>
      <c r="I64" s="1454">
        <v>239029</v>
      </c>
      <c r="J64" s="661"/>
    </row>
    <row r="65" spans="1:10" s="48" customFormat="1" ht="23.7" customHeight="1">
      <c r="B65" s="204"/>
      <c r="C65" s="92" t="s">
        <v>86</v>
      </c>
      <c r="D65" s="93"/>
      <c r="E65" s="124"/>
      <c r="F65" s="169"/>
      <c r="G65" s="591"/>
      <c r="H65" s="591"/>
      <c r="I65" s="1454"/>
      <c r="J65" s="253"/>
    </row>
    <row r="66" spans="1:10" ht="23.7" customHeight="1">
      <c r="A66" s="48"/>
      <c r="B66" s="204"/>
      <c r="C66" s="1073"/>
      <c r="D66" s="89" t="s">
        <v>87</v>
      </c>
      <c r="E66" s="122" t="s">
        <v>94</v>
      </c>
      <c r="F66" s="167">
        <v>14.75</v>
      </c>
      <c r="G66" s="590" t="s">
        <v>727</v>
      </c>
      <c r="H66" s="590" t="s">
        <v>782</v>
      </c>
      <c r="I66" s="1455" t="s">
        <v>782</v>
      </c>
      <c r="J66" s="661"/>
    </row>
    <row r="67" spans="1:10" ht="23.7" customHeight="1">
      <c r="A67" s="48"/>
      <c r="B67" s="204"/>
      <c r="C67" s="1256"/>
      <c r="D67" s="89" t="s">
        <v>839</v>
      </c>
      <c r="E67" s="122" t="s">
        <v>788</v>
      </c>
      <c r="F67" s="167">
        <v>8.25</v>
      </c>
      <c r="G67" s="590" t="s">
        <v>274</v>
      </c>
      <c r="H67" s="590">
        <v>629</v>
      </c>
      <c r="I67" s="1454">
        <v>71761</v>
      </c>
      <c r="J67" s="661"/>
    </row>
    <row r="68" spans="1:10" ht="23.7" customHeight="1">
      <c r="A68" s="48"/>
      <c r="B68" s="559"/>
      <c r="C68" s="91"/>
      <c r="D68" s="100" t="s">
        <v>143</v>
      </c>
      <c r="E68" s="123"/>
      <c r="F68" s="168"/>
      <c r="G68" s="166"/>
      <c r="H68" s="1456"/>
      <c r="I68" s="1457">
        <v>3173664</v>
      </c>
      <c r="J68" s="662"/>
    </row>
    <row r="69" spans="1:10" s="48" customFormat="1" ht="4.5" customHeight="1">
      <c r="B69" s="101"/>
      <c r="C69" s="101"/>
      <c r="D69" s="102"/>
      <c r="E69" s="125"/>
      <c r="F69" s="103"/>
      <c r="G69" s="102"/>
      <c r="H69" s="961"/>
      <c r="I69" s="962"/>
    </row>
    <row r="70" spans="1:10" ht="24" customHeight="1">
      <c r="A70" s="48"/>
      <c r="B70" s="104" t="s">
        <v>88</v>
      </c>
      <c r="C70" s="105"/>
      <c r="D70" s="106"/>
      <c r="E70" s="126"/>
      <c r="F70" s="107"/>
      <c r="G70" s="108"/>
      <c r="H70" s="963"/>
      <c r="I70" s="964"/>
      <c r="J70" s="48"/>
    </row>
    <row r="71" spans="1:10" s="48" customFormat="1" ht="24" customHeight="1">
      <c r="B71" s="98"/>
      <c r="C71" s="98"/>
      <c r="D71" s="109"/>
      <c r="E71" s="124"/>
      <c r="F71" s="171"/>
      <c r="G71" s="171">
        <v>100</v>
      </c>
      <c r="H71" s="171">
        <v>200</v>
      </c>
      <c r="I71" s="1485">
        <v>200</v>
      </c>
    </row>
    <row r="72" spans="1:10" s="48" customFormat="1" ht="6" customHeight="1" thickBot="1">
      <c r="B72" s="110"/>
      <c r="C72" s="110"/>
      <c r="D72" s="111"/>
      <c r="E72" s="127"/>
      <c r="F72" s="172"/>
      <c r="G72" s="111"/>
      <c r="H72" s="1308"/>
      <c r="I72" s="1309"/>
    </row>
    <row r="73" spans="1:10" ht="23.7" customHeight="1" thickTop="1">
      <c r="A73" s="48"/>
      <c r="B73" s="99" t="s">
        <v>89</v>
      </c>
      <c r="C73" s="112"/>
      <c r="D73" s="112"/>
      <c r="E73" s="128"/>
      <c r="F73" s="114"/>
      <c r="G73" s="113"/>
      <c r="H73" s="1310"/>
      <c r="I73" s="1486">
        <v>7653300</v>
      </c>
      <c r="J73" s="153"/>
    </row>
    <row r="74" spans="1:10" s="48" customFormat="1" ht="6" customHeight="1">
      <c r="E74" s="119"/>
      <c r="F74" s="79"/>
      <c r="G74" s="49"/>
      <c r="H74" s="49"/>
      <c r="I74" s="49"/>
    </row>
    <row r="75" spans="1:10" s="175" customFormat="1" ht="15" customHeight="1">
      <c r="A75" s="195"/>
      <c r="B75" s="49" t="s">
        <v>502</v>
      </c>
      <c r="C75" s="195"/>
      <c r="D75" s="49"/>
      <c r="E75" s="129"/>
      <c r="F75" s="115"/>
      <c r="G75" s="1735"/>
      <c r="H75" s="72"/>
      <c r="I75" s="72"/>
      <c r="J75" s="72"/>
    </row>
    <row r="76" spans="1:10" s="253" customFormat="1" ht="15" customHeight="1">
      <c r="B76" s="253" t="s">
        <v>837</v>
      </c>
      <c r="E76" s="668"/>
      <c r="F76" s="669"/>
      <c r="G76" s="182"/>
      <c r="H76" s="182"/>
      <c r="I76" s="182"/>
    </row>
    <row r="77" spans="1:10" s="253" customFormat="1" ht="15" customHeight="1">
      <c r="B77" s="253" t="s">
        <v>836</v>
      </c>
      <c r="E77" s="668"/>
      <c r="F77" s="669"/>
      <c r="G77" s="182"/>
      <c r="H77" s="182"/>
      <c r="I77" s="182"/>
    </row>
    <row r="78" spans="1:10" s="49" customFormat="1" ht="15" customHeight="1">
      <c r="B78" s="49" t="s">
        <v>838</v>
      </c>
      <c r="E78" s="119"/>
      <c r="F78" s="80"/>
      <c r="I78" s="210"/>
    </row>
  </sheetData>
  <customSheetViews>
    <customSheetView guid="{1F2D2022-69FA-453E-8536-919523F3A30A}" scale="90" showPageBreaks="1" showGridLines="0" printArea="1" view="pageBreakPreview">
      <selection activeCell="L22" sqref="L22"/>
      <rowBreaks count="1" manualBreakCount="1">
        <brk id="32" max="9" man="1"/>
      </rowBreaks>
      <pageMargins left="0" right="0" top="0.39370078740157483" bottom="0.19685039370078741" header="0.31496062992125984" footer="0"/>
      <printOptions horizontalCentered="1"/>
      <pageSetup paperSize="9" scale="68" fitToHeight="2" orientation="landscape" r:id="rId1"/>
      <headerFooter>
        <oddFooter>&amp;C- &amp;P &amp; -</oddFooter>
      </headerFooter>
    </customSheetView>
  </customSheetViews>
  <mergeCells count="2">
    <mergeCell ref="C45:C46"/>
    <mergeCell ref="C62:C64"/>
  </mergeCells>
  <phoneticPr fontId="9"/>
  <printOptions horizontalCentered="1"/>
  <pageMargins left="0" right="0" top="0.39370078740157483" bottom="0.19685039370078741" header="0.31496062992125984" footer="0.19685039370078741"/>
  <pageSetup paperSize="9" scale="57" fitToHeight="2" orientation="landscape" r:id="rId2"/>
  <headerFooter>
    <oddFooter>&amp;C&amp;"Arial,標準"&amp;12- &amp;P &amp; -</oddFooter>
  </headerFooter>
  <rowBreaks count="1" manualBreakCount="1">
    <brk id="42" max="15700" man="1"/>
  </rowBreak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59999389629810485"/>
    <pageSetUpPr fitToPage="1"/>
  </sheetPr>
  <dimension ref="A1:T48"/>
  <sheetViews>
    <sheetView view="pageBreakPreview" zoomScale="70" zoomScaleNormal="70" zoomScaleSheetLayoutView="70" zoomScalePageLayoutView="70" workbookViewId="0"/>
  </sheetViews>
  <sheetFormatPr defaultColWidth="8.77734375" defaultRowHeight="13.2"/>
  <cols>
    <col min="1" max="14" width="8.77734375" style="46"/>
    <col min="15" max="15" width="10.109375" style="46" customWidth="1"/>
    <col min="16" max="16" width="8.77734375" style="46"/>
    <col min="17" max="17" width="4.44140625" style="46" customWidth="1"/>
    <col min="18" max="18" width="8.77734375" style="46"/>
  </cols>
  <sheetData>
    <row r="1" spans="1:20" ht="24.6">
      <c r="A1" s="1071" t="s">
        <v>634</v>
      </c>
      <c r="O1" s="156"/>
      <c r="P1" s="613"/>
      <c r="Q1" s="156"/>
      <c r="S1" s="737"/>
      <c r="T1" s="737"/>
    </row>
    <row r="2" spans="1:20">
      <c r="S2" s="737"/>
      <c r="T2" s="737"/>
    </row>
    <row r="3" spans="1:20">
      <c r="S3" s="737"/>
      <c r="T3" s="737"/>
    </row>
    <row r="4" spans="1:20">
      <c r="S4" s="737"/>
      <c r="T4" s="737"/>
    </row>
    <row r="5" spans="1:20">
      <c r="S5" s="737"/>
      <c r="T5" s="737"/>
    </row>
    <row r="6" spans="1:20">
      <c r="S6" s="737"/>
      <c r="T6" s="737"/>
    </row>
    <row r="7" spans="1:20">
      <c r="S7" s="737"/>
      <c r="T7" s="737"/>
    </row>
    <row r="8" spans="1:20">
      <c r="S8" s="737"/>
      <c r="T8" s="737"/>
    </row>
    <row r="9" spans="1:20" ht="18" customHeight="1">
      <c r="B9" s="66"/>
      <c r="S9" s="737"/>
      <c r="T9" s="737"/>
    </row>
    <row r="10" spans="1:20">
      <c r="S10" s="737"/>
      <c r="T10" s="737"/>
    </row>
    <row r="11" spans="1:20">
      <c r="S11" s="737"/>
      <c r="T11" s="737"/>
    </row>
    <row r="12" spans="1:20">
      <c r="S12" s="737"/>
      <c r="T12" s="737"/>
    </row>
    <row r="13" spans="1:20">
      <c r="S13" s="737"/>
      <c r="T13" s="737"/>
    </row>
    <row r="14" spans="1:20">
      <c r="S14" s="737"/>
      <c r="T14" s="737"/>
    </row>
    <row r="15" spans="1:20">
      <c r="S15" s="737"/>
      <c r="T15" s="737"/>
    </row>
    <row r="16" spans="1:20">
      <c r="S16" s="737"/>
      <c r="T16" s="737"/>
    </row>
    <row r="17" spans="19:20">
      <c r="S17" s="737"/>
      <c r="T17" s="737"/>
    </row>
    <row r="18" spans="19:20">
      <c r="S18" s="737"/>
      <c r="T18" s="737"/>
    </row>
    <row r="19" spans="19:20">
      <c r="S19" s="737"/>
      <c r="T19" s="737"/>
    </row>
    <row r="20" spans="19:20">
      <c r="S20" s="737"/>
      <c r="T20" s="737"/>
    </row>
    <row r="21" spans="19:20">
      <c r="S21" s="737"/>
      <c r="T21" s="737"/>
    </row>
    <row r="22" spans="19:20">
      <c r="S22" s="737"/>
      <c r="T22" s="737"/>
    </row>
    <row r="23" spans="19:20">
      <c r="S23" s="737"/>
      <c r="T23" s="737"/>
    </row>
    <row r="24" spans="19:20">
      <c r="S24" s="737"/>
      <c r="T24" s="737"/>
    </row>
    <row r="25" spans="19:20">
      <c r="S25" s="737"/>
      <c r="T25" s="737"/>
    </row>
    <row r="26" spans="19:20">
      <c r="S26" s="737"/>
      <c r="T26" s="737"/>
    </row>
    <row r="27" spans="19:20">
      <c r="S27" s="737"/>
      <c r="T27" s="737"/>
    </row>
    <row r="28" spans="19:20">
      <c r="S28" s="737"/>
      <c r="T28" s="737"/>
    </row>
    <row r="29" spans="19:20">
      <c r="S29" s="737"/>
      <c r="T29" s="737"/>
    </row>
    <row r="30" spans="19:20">
      <c r="S30" s="737"/>
      <c r="T30" s="737"/>
    </row>
    <row r="31" spans="19:20">
      <c r="S31" s="737"/>
      <c r="T31" s="737"/>
    </row>
    <row r="32" spans="19:20">
      <c r="S32" s="737"/>
      <c r="T32" s="737"/>
    </row>
    <row r="33" spans="1:20">
      <c r="S33" s="737"/>
      <c r="T33" s="737"/>
    </row>
    <row r="34" spans="1:20">
      <c r="S34" s="737"/>
      <c r="T34" s="737"/>
    </row>
    <row r="35" spans="1:20">
      <c r="S35" s="737"/>
      <c r="T35" s="737"/>
    </row>
    <row r="36" spans="1:20">
      <c r="S36" s="737"/>
      <c r="T36" s="737"/>
    </row>
    <row r="37" spans="1:20">
      <c r="S37" s="737"/>
      <c r="T37" s="737"/>
    </row>
    <row r="38" spans="1:20" ht="13.8">
      <c r="A38" s="219"/>
      <c r="C38" s="219" t="s">
        <v>363</v>
      </c>
      <c r="S38" s="737"/>
      <c r="T38" s="737"/>
    </row>
    <row r="39" spans="1:20">
      <c r="S39" s="737"/>
      <c r="T39" s="737"/>
    </row>
    <row r="40" spans="1:20">
      <c r="S40" s="737"/>
      <c r="T40" s="737"/>
    </row>
    <row r="41" spans="1:20">
      <c r="S41" s="737"/>
      <c r="T41" s="737"/>
    </row>
    <row r="42" spans="1:20">
      <c r="S42" s="737"/>
      <c r="T42" s="737"/>
    </row>
    <row r="43" spans="1:20">
      <c r="S43" s="737"/>
      <c r="T43" s="737"/>
    </row>
    <row r="44" spans="1:20">
      <c r="S44" s="737"/>
      <c r="T44" s="737"/>
    </row>
    <row r="48" spans="1:20" ht="15.45" customHeight="1"/>
  </sheetData>
  <customSheetViews>
    <customSheetView guid="{1F2D2022-69FA-453E-8536-919523F3A30A}" showPageBreaks="1" fitToPage="1" printArea="1" view="pageBreakPreview">
      <selection activeCell="S40" sqref="S40"/>
      <pageMargins left="0.19685039370078741" right="0.19685039370078741" top="0.55118110236220474" bottom="0.19685039370078741" header="0.27559055118110237" footer="0.19685039370078741"/>
      <printOptions horizontalCentered="1" verticalCentered="1"/>
      <pageSetup paperSize="9" scale="98" orientation="landscape" r:id="rId1"/>
      <headerFooter alignWithMargins="0">
        <oddFooter>&amp;C&amp;"Arial,標準"&amp;14- &amp;P &amp; -</oddFooter>
      </headerFooter>
    </customSheetView>
  </customSheetViews>
  <phoneticPr fontId="9"/>
  <printOptions horizontalCentered="1" verticalCentered="1"/>
  <pageMargins left="0.19685039370078741" right="0.19685039370078741" top="0.55118110236220474" bottom="0.19685039370078741" header="0.27559055118110237" footer="0.19685039370078741"/>
  <pageSetup paperSize="9" scale="94" orientation="landscape" r:id="rId2"/>
  <headerFooter alignWithMargins="0">
    <oddFooter>&amp;C&amp;"Arial,標準"&amp;9- &amp;P &amp; -</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4" tint="0.39997558519241921"/>
    <pageSetUpPr fitToPage="1"/>
  </sheetPr>
  <dimension ref="A1:O34"/>
  <sheetViews>
    <sheetView showGridLines="0" view="pageBreakPreview" zoomScale="55" zoomScaleSheetLayoutView="55" workbookViewId="0"/>
  </sheetViews>
  <sheetFormatPr defaultColWidth="9" defaultRowHeight="15.75" customHeight="1"/>
  <cols>
    <col min="1" max="1" width="1.44140625" style="182" customWidth="1"/>
    <col min="2" max="3" width="4.44140625" style="182" customWidth="1"/>
    <col min="4" max="4" width="4.6640625" style="182" customWidth="1"/>
    <col min="5" max="5" width="57.44140625" style="182" customWidth="1"/>
    <col min="6" max="15" width="13.33203125" style="178" customWidth="1"/>
    <col min="16" max="16" width="2.33203125" style="177" customWidth="1"/>
    <col min="17" max="16384" width="9" style="177"/>
  </cols>
  <sheetData>
    <row r="1" spans="1:15" ht="28.95" customHeight="1" thickBot="1">
      <c r="A1" s="24" t="s">
        <v>193</v>
      </c>
      <c r="B1" s="76"/>
      <c r="C1" s="76"/>
      <c r="F1" s="280"/>
      <c r="G1" s="281"/>
      <c r="H1" s="281"/>
      <c r="I1" s="178" t="s">
        <v>178</v>
      </c>
      <c r="J1" s="178" t="s">
        <v>178</v>
      </c>
      <c r="K1" s="178" t="s">
        <v>178</v>
      </c>
      <c r="L1" s="178" t="s">
        <v>178</v>
      </c>
      <c r="N1" s="178" t="s">
        <v>178</v>
      </c>
      <c r="O1" s="713" t="s">
        <v>192</v>
      </c>
    </row>
    <row r="2" spans="1:15" ht="21" customHeight="1" thickBot="1">
      <c r="A2" s="282"/>
      <c r="B2" s="54"/>
      <c r="C2" s="283"/>
      <c r="D2" s="34"/>
      <c r="E2" s="284"/>
      <c r="F2" s="1770" t="s">
        <v>179</v>
      </c>
      <c r="G2" s="1770"/>
      <c r="H2" s="1770"/>
      <c r="I2" s="1770"/>
      <c r="J2" s="1788"/>
      <c r="K2" s="1770" t="s">
        <v>364</v>
      </c>
      <c r="L2" s="1770"/>
      <c r="M2" s="1770"/>
      <c r="N2" s="1770"/>
      <c r="O2" s="1771"/>
    </row>
    <row r="3" spans="1:15" ht="21" customHeight="1" thickBot="1">
      <c r="A3" s="35"/>
      <c r="B3" s="59"/>
      <c r="C3" s="35"/>
      <c r="D3" s="221"/>
      <c r="E3" s="285" t="s">
        <v>12</v>
      </c>
      <c r="F3" s="273" t="s">
        <v>47</v>
      </c>
      <c r="G3" s="198" t="s">
        <v>151</v>
      </c>
      <c r="H3" s="197" t="s">
        <v>48</v>
      </c>
      <c r="I3" s="197" t="s">
        <v>49</v>
      </c>
      <c r="J3" s="231" t="s">
        <v>45</v>
      </c>
      <c r="K3" s="196" t="s">
        <v>47</v>
      </c>
      <c r="L3" s="921" t="s">
        <v>151</v>
      </c>
      <c r="M3" s="921" t="s">
        <v>48</v>
      </c>
      <c r="N3" s="940" t="s">
        <v>49</v>
      </c>
      <c r="O3" s="615" t="s">
        <v>45</v>
      </c>
    </row>
    <row r="4" spans="1:15" ht="21" customHeight="1">
      <c r="A4" s="35"/>
      <c r="B4" s="59"/>
      <c r="C4" s="491" t="s">
        <v>234</v>
      </c>
      <c r="D4" s="298"/>
      <c r="E4" s="299"/>
      <c r="F4" s="512"/>
      <c r="G4" s="272"/>
      <c r="H4" s="272"/>
      <c r="I4" s="272"/>
      <c r="J4" s="272"/>
      <c r="K4" s="512"/>
      <c r="L4" s="878"/>
      <c r="M4" s="933"/>
      <c r="N4" s="932"/>
      <c r="O4" s="879"/>
    </row>
    <row r="5" spans="1:15" ht="21" customHeight="1">
      <c r="A5" s="35"/>
      <c r="B5" s="59"/>
      <c r="C5" s="286"/>
      <c r="D5" s="392" t="s">
        <v>180</v>
      </c>
      <c r="E5" s="461"/>
      <c r="F5" s="274">
        <v>2066518</v>
      </c>
      <c r="G5" s="232">
        <v>2214680</v>
      </c>
      <c r="H5" s="1135">
        <v>2322637</v>
      </c>
      <c r="I5" s="1136">
        <v>2277942</v>
      </c>
      <c r="J5" s="1137">
        <v>8881777</v>
      </c>
      <c r="K5" s="1138">
        <v>2126521</v>
      </c>
      <c r="L5" s="232">
        <v>2145313</v>
      </c>
      <c r="M5" s="232">
        <v>2309632</v>
      </c>
      <c r="N5" s="1537">
        <v>2319538</v>
      </c>
      <c r="O5" s="1538">
        <v>8901004</v>
      </c>
    </row>
    <row r="6" spans="1:15" ht="21" customHeight="1">
      <c r="A6" s="35"/>
      <c r="B6" s="59"/>
      <c r="C6" s="286"/>
      <c r="D6" s="211" t="s">
        <v>354</v>
      </c>
      <c r="E6" s="632"/>
      <c r="F6" s="206">
        <v>628256</v>
      </c>
      <c r="G6" s="157">
        <v>622225</v>
      </c>
      <c r="H6" s="332">
        <v>571932</v>
      </c>
      <c r="I6" s="333">
        <v>502740</v>
      </c>
      <c r="J6" s="1139">
        <v>2325153</v>
      </c>
      <c r="K6" s="937">
        <v>678350</v>
      </c>
      <c r="L6" s="887">
        <v>654931</v>
      </c>
      <c r="M6" s="887">
        <v>658473</v>
      </c>
      <c r="N6" s="1534">
        <v>572713</v>
      </c>
      <c r="O6" s="1539">
        <v>2564467</v>
      </c>
    </row>
    <row r="7" spans="1:15" ht="21" customHeight="1">
      <c r="A7" s="35"/>
      <c r="B7" s="59"/>
      <c r="C7" s="286"/>
      <c r="D7" s="485"/>
      <c r="E7" s="205" t="s">
        <v>355</v>
      </c>
      <c r="F7" s="13">
        <v>0.30399999999999999</v>
      </c>
      <c r="G7" s="37">
        <v>0.28100000000000003</v>
      </c>
      <c r="H7" s="1140">
        <v>0.246</v>
      </c>
      <c r="I7" s="1141">
        <v>0.221</v>
      </c>
      <c r="J7" s="1142">
        <v>0.26200000000000001</v>
      </c>
      <c r="K7" s="1140">
        <v>0.31900000000000001</v>
      </c>
      <c r="L7" s="920">
        <v>0.30499999999999999</v>
      </c>
      <c r="M7" s="920">
        <v>0.28499999999999998</v>
      </c>
      <c r="N7" s="1540">
        <v>0.247</v>
      </c>
      <c r="O7" s="1541">
        <v>0.28799999999999998</v>
      </c>
    </row>
    <row r="8" spans="1:15" ht="21" customHeight="1">
      <c r="A8" s="35"/>
      <c r="B8" s="59"/>
      <c r="C8" s="286"/>
      <c r="D8" s="143" t="s">
        <v>181</v>
      </c>
      <c r="E8" s="406"/>
      <c r="F8" s="223">
        <v>318557</v>
      </c>
      <c r="G8" s="157">
        <v>313360</v>
      </c>
      <c r="H8" s="332">
        <v>172775</v>
      </c>
      <c r="I8" s="333">
        <v>104215</v>
      </c>
      <c r="J8" s="1143">
        <v>908907</v>
      </c>
      <c r="K8" s="937">
        <v>319236</v>
      </c>
      <c r="L8" s="887">
        <v>328127</v>
      </c>
      <c r="M8" s="887">
        <v>281965</v>
      </c>
      <c r="N8" s="1534">
        <v>96671</v>
      </c>
      <c r="O8" s="1526">
        <v>1025999</v>
      </c>
    </row>
    <row r="9" spans="1:15" ht="21" customHeight="1">
      <c r="A9" s="35"/>
      <c r="B9" s="59"/>
      <c r="C9" s="286"/>
      <c r="D9" s="492"/>
      <c r="E9" s="227" t="s">
        <v>182</v>
      </c>
      <c r="F9" s="39">
        <v>0.154</v>
      </c>
      <c r="G9" s="37">
        <v>0.14099999999999999</v>
      </c>
      <c r="H9" s="1140">
        <v>7.3999999999999996E-2</v>
      </c>
      <c r="I9" s="1141">
        <v>4.5999999999999999E-2</v>
      </c>
      <c r="J9" s="1142">
        <v>0.10199999999999999</v>
      </c>
      <c r="K9" s="1140">
        <v>0.15</v>
      </c>
      <c r="L9" s="920">
        <v>0.153</v>
      </c>
      <c r="M9" s="920">
        <v>0.122</v>
      </c>
      <c r="N9" s="1540">
        <v>4.2000000000000003E-2</v>
      </c>
      <c r="O9" s="1541">
        <v>0.115</v>
      </c>
    </row>
    <row r="10" spans="1:15" ht="21" customHeight="1">
      <c r="A10" s="35"/>
      <c r="B10" s="59"/>
      <c r="C10" s="286"/>
      <c r="D10" s="218" t="s">
        <v>106</v>
      </c>
      <c r="E10" s="228"/>
      <c r="F10" s="223">
        <v>-105511</v>
      </c>
      <c r="G10" s="158">
        <v>-110157</v>
      </c>
      <c r="H10" s="937">
        <v>-113816</v>
      </c>
      <c r="I10" s="333">
        <v>-111260</v>
      </c>
      <c r="J10" s="1143">
        <v>-440744</v>
      </c>
      <c r="K10" s="937">
        <v>-112107</v>
      </c>
      <c r="L10" s="922">
        <v>-109915</v>
      </c>
      <c r="M10" s="922">
        <v>-121341</v>
      </c>
      <c r="N10" s="1534">
        <v>-123948</v>
      </c>
      <c r="O10" s="1526">
        <v>-467311</v>
      </c>
    </row>
    <row r="11" spans="1:15" ht="21" customHeight="1">
      <c r="A11" s="35"/>
      <c r="B11" s="59"/>
      <c r="C11" s="286"/>
      <c r="D11" s="63" t="s">
        <v>383</v>
      </c>
      <c r="E11" s="229"/>
      <c r="F11" s="223">
        <v>80602</v>
      </c>
      <c r="G11" s="158">
        <v>183984</v>
      </c>
      <c r="H11" s="937">
        <v>38581</v>
      </c>
      <c r="I11" s="333">
        <v>72230</v>
      </c>
      <c r="J11" s="1143">
        <v>375397</v>
      </c>
      <c r="K11" s="937">
        <v>35466</v>
      </c>
      <c r="L11" s="922">
        <v>69708</v>
      </c>
      <c r="M11" s="922">
        <v>100814</v>
      </c>
      <c r="N11" s="1534">
        <v>115562</v>
      </c>
      <c r="O11" s="1526">
        <v>321550</v>
      </c>
    </row>
    <row r="12" spans="1:15" ht="21" customHeight="1">
      <c r="A12" s="35"/>
      <c r="B12" s="59"/>
      <c r="C12" s="286"/>
      <c r="D12" s="63" t="s">
        <v>366</v>
      </c>
      <c r="E12" s="229"/>
      <c r="F12" s="223" t="s">
        <v>111</v>
      </c>
      <c r="G12" s="158">
        <v>3</v>
      </c>
      <c r="H12" s="937" t="s">
        <v>111</v>
      </c>
      <c r="I12" s="333">
        <v>12425</v>
      </c>
      <c r="J12" s="1143">
        <v>12428</v>
      </c>
      <c r="K12" s="937">
        <v>204233</v>
      </c>
      <c r="L12" s="922">
        <v>33868</v>
      </c>
      <c r="M12" s="922" t="s">
        <v>111</v>
      </c>
      <c r="N12" s="1534">
        <v>2</v>
      </c>
      <c r="O12" s="1526">
        <v>238103</v>
      </c>
    </row>
    <row r="13" spans="1:15" ht="21" customHeight="1">
      <c r="A13" s="35"/>
      <c r="B13" s="59"/>
      <c r="C13" s="286"/>
      <c r="D13" s="134" t="s">
        <v>783</v>
      </c>
      <c r="E13" s="229"/>
      <c r="F13" s="223">
        <v>-4756</v>
      </c>
      <c r="G13" s="158">
        <v>-2130</v>
      </c>
      <c r="H13" s="937">
        <v>10217</v>
      </c>
      <c r="I13" s="333">
        <v>9457</v>
      </c>
      <c r="J13" s="1143">
        <v>12788</v>
      </c>
      <c r="K13" s="937">
        <v>21511</v>
      </c>
      <c r="L13" s="922">
        <v>-191569</v>
      </c>
      <c r="M13" s="922">
        <v>74183</v>
      </c>
      <c r="N13" s="1534">
        <v>-156940</v>
      </c>
      <c r="O13" s="1526">
        <v>-252815</v>
      </c>
    </row>
    <row r="14" spans="1:15" ht="21" customHeight="1">
      <c r="A14" s="35"/>
      <c r="B14" s="59"/>
      <c r="C14" s="286"/>
      <c r="D14" s="134" t="s">
        <v>829</v>
      </c>
      <c r="E14" s="288"/>
      <c r="F14" s="223">
        <v>84272</v>
      </c>
      <c r="G14" s="922">
        <v>28353</v>
      </c>
      <c r="H14" s="922">
        <v>-4199</v>
      </c>
      <c r="I14" s="206">
        <v>5951</v>
      </c>
      <c r="J14" s="133">
        <v>114377</v>
      </c>
      <c r="K14" s="922">
        <v>-30283</v>
      </c>
      <c r="L14" s="922">
        <v>-27857</v>
      </c>
      <c r="M14" s="922">
        <v>18859</v>
      </c>
      <c r="N14" s="1534">
        <v>-121138</v>
      </c>
      <c r="O14" s="1526">
        <v>-160419</v>
      </c>
    </row>
    <row r="15" spans="1:15" ht="21" customHeight="1">
      <c r="A15" s="35"/>
      <c r="B15" s="59"/>
      <c r="C15" s="286"/>
      <c r="D15" s="134" t="s">
        <v>367</v>
      </c>
      <c r="E15" s="288"/>
      <c r="F15" s="223">
        <v>3144</v>
      </c>
      <c r="G15" s="922">
        <v>-22000</v>
      </c>
      <c r="H15" s="922">
        <v>-23174</v>
      </c>
      <c r="I15" s="206">
        <v>-21962</v>
      </c>
      <c r="J15" s="133">
        <v>-63992</v>
      </c>
      <c r="K15" s="922">
        <v>-81695</v>
      </c>
      <c r="L15" s="922">
        <v>200321</v>
      </c>
      <c r="M15" s="922">
        <v>-58599</v>
      </c>
      <c r="N15" s="1534">
        <v>-52608</v>
      </c>
      <c r="O15" s="1526">
        <v>7419</v>
      </c>
    </row>
    <row r="16" spans="1:15" ht="21" customHeight="1">
      <c r="A16" s="35"/>
      <c r="B16" s="59"/>
      <c r="C16" s="286"/>
      <c r="D16" s="1772" t="s">
        <v>830</v>
      </c>
      <c r="E16" s="1773"/>
      <c r="F16" s="223">
        <v>376308</v>
      </c>
      <c r="G16" s="922">
        <v>391413</v>
      </c>
      <c r="H16" s="922">
        <v>80384</v>
      </c>
      <c r="I16" s="180">
        <v>71056</v>
      </c>
      <c r="J16" s="133">
        <v>919161</v>
      </c>
      <c r="K16" s="922">
        <v>356361</v>
      </c>
      <c r="L16" s="922">
        <v>302683</v>
      </c>
      <c r="M16" s="922">
        <v>295881</v>
      </c>
      <c r="N16" s="1525">
        <v>-242399</v>
      </c>
      <c r="O16" s="1526">
        <v>712526</v>
      </c>
    </row>
    <row r="17" spans="1:15" ht="21" customHeight="1" thickBot="1">
      <c r="A17" s="35"/>
      <c r="B17" s="59"/>
      <c r="C17" s="286"/>
      <c r="D17" s="493" t="s">
        <v>384</v>
      </c>
      <c r="E17" s="297"/>
      <c r="F17" s="223">
        <v>239715</v>
      </c>
      <c r="G17" s="922">
        <v>236363</v>
      </c>
      <c r="H17" s="922">
        <v>-14057</v>
      </c>
      <c r="I17" s="180">
        <v>34463</v>
      </c>
      <c r="J17" s="133">
        <v>496484</v>
      </c>
      <c r="K17" s="922">
        <v>212292</v>
      </c>
      <c r="L17" s="922">
        <v>29338</v>
      </c>
      <c r="M17" s="922">
        <v>97341</v>
      </c>
      <c r="N17" s="1535">
        <v>580660</v>
      </c>
      <c r="O17" s="1536">
        <v>919631</v>
      </c>
    </row>
    <row r="18" spans="1:15" ht="21" customHeight="1">
      <c r="A18" s="35"/>
      <c r="B18" s="59"/>
      <c r="C18" s="491" t="s">
        <v>235</v>
      </c>
      <c r="D18" s="361"/>
      <c r="E18" s="289"/>
      <c r="F18" s="275"/>
      <c r="G18" s="276"/>
      <c r="H18" s="276"/>
      <c r="I18" s="276"/>
      <c r="J18" s="276"/>
      <c r="K18" s="275"/>
      <c r="L18" s="276"/>
      <c r="M18" s="880"/>
      <c r="N18" s="881"/>
      <c r="O18" s="880"/>
    </row>
    <row r="19" spans="1:15" ht="21" customHeight="1" thickBot="1">
      <c r="A19" s="35"/>
      <c r="B19" s="59"/>
      <c r="C19" s="290"/>
      <c r="D19" s="614" t="s">
        <v>831</v>
      </c>
      <c r="E19" s="291"/>
      <c r="F19" s="277">
        <v>10302</v>
      </c>
      <c r="G19" s="207">
        <v>22245</v>
      </c>
      <c r="H19" s="1144">
        <v>16534</v>
      </c>
      <c r="I19" s="1145">
        <v>12676</v>
      </c>
      <c r="J19" s="1146">
        <v>61757</v>
      </c>
      <c r="K19" s="926">
        <v>60059</v>
      </c>
      <c r="L19" s="926">
        <v>498526</v>
      </c>
      <c r="M19" s="926">
        <v>-5280</v>
      </c>
      <c r="N19" s="1513">
        <v>1494</v>
      </c>
      <c r="O19" s="1514">
        <v>554799</v>
      </c>
    </row>
    <row r="20" spans="1:15" ht="21" customHeight="1">
      <c r="A20" s="35"/>
      <c r="B20" s="215"/>
      <c r="C20" s="1774" t="s">
        <v>183</v>
      </c>
      <c r="D20" s="1775"/>
      <c r="E20" s="1776"/>
      <c r="F20" s="202">
        <v>213382</v>
      </c>
      <c r="G20" s="160">
        <v>213301</v>
      </c>
      <c r="H20" s="1147">
        <v>2289</v>
      </c>
      <c r="I20" s="1149">
        <v>45200</v>
      </c>
      <c r="J20" s="780">
        <v>474172</v>
      </c>
      <c r="K20" s="160">
        <v>254157</v>
      </c>
      <c r="L20" s="160">
        <v>511359</v>
      </c>
      <c r="M20" s="160">
        <v>80257</v>
      </c>
      <c r="N20" s="1515">
        <v>580535</v>
      </c>
      <c r="O20" s="1516">
        <v>1426308</v>
      </c>
    </row>
    <row r="21" spans="1:15" ht="21" customHeight="1" thickBot="1">
      <c r="A21" s="35"/>
      <c r="B21" s="215"/>
      <c r="C21" s="560"/>
      <c r="D21" s="1777" t="s">
        <v>184</v>
      </c>
      <c r="E21" s="1778"/>
      <c r="F21" s="224">
        <v>0.10299999999999999</v>
      </c>
      <c r="G21" s="132">
        <v>9.6000000000000002E-2</v>
      </c>
      <c r="H21" s="1150">
        <v>1E-3</v>
      </c>
      <c r="I21" s="1151">
        <v>0.02</v>
      </c>
      <c r="J21" s="1152">
        <v>5.2999999999999999E-2</v>
      </c>
      <c r="K21" s="923">
        <v>0.12</v>
      </c>
      <c r="L21" s="923">
        <v>0.23799999999999999</v>
      </c>
      <c r="M21" s="923">
        <v>3.5000000000000003E-2</v>
      </c>
      <c r="N21" s="1517">
        <v>0.25</v>
      </c>
      <c r="O21" s="1518">
        <v>0.16</v>
      </c>
    </row>
    <row r="22" spans="1:15" ht="21" customHeight="1" thickTop="1">
      <c r="A22" s="35"/>
      <c r="B22" s="215"/>
      <c r="C22" s="431" t="s">
        <v>185</v>
      </c>
      <c r="D22" s="494"/>
      <c r="E22" s="494"/>
      <c r="F22" s="1779"/>
      <c r="G22" s="1782"/>
      <c r="H22" s="1795"/>
      <c r="I22" s="1785"/>
      <c r="J22" s="1153">
        <v>20707192</v>
      </c>
      <c r="K22" s="1789"/>
      <c r="L22" s="1789"/>
      <c r="M22" s="1789"/>
      <c r="N22" s="1792"/>
      <c r="O22" s="1519">
        <v>24634212</v>
      </c>
    </row>
    <row r="23" spans="1:15" ht="21" customHeight="1">
      <c r="A23" s="35"/>
      <c r="B23" s="215"/>
      <c r="C23" s="430" t="s">
        <v>186</v>
      </c>
      <c r="D23" s="228"/>
      <c r="E23" s="228"/>
      <c r="F23" s="1780"/>
      <c r="G23" s="1783"/>
      <c r="H23" s="1796"/>
      <c r="I23" s="1786"/>
      <c r="J23" s="1154">
        <v>2613613</v>
      </c>
      <c r="K23" s="1790"/>
      <c r="L23" s="1790"/>
      <c r="M23" s="1790"/>
      <c r="N23" s="1793"/>
      <c r="O23" s="1520">
        <v>3586352</v>
      </c>
    </row>
    <row r="24" spans="1:15" ht="21" customHeight="1" thickBot="1">
      <c r="A24" s="35"/>
      <c r="B24" s="215"/>
      <c r="C24" s="561"/>
      <c r="D24" s="230" t="s">
        <v>284</v>
      </c>
      <c r="E24" s="562"/>
      <c r="F24" s="1781"/>
      <c r="G24" s="1784"/>
      <c r="H24" s="1797"/>
      <c r="I24" s="1787"/>
      <c r="J24" s="1155">
        <v>0.126</v>
      </c>
      <c r="K24" s="1791"/>
      <c r="L24" s="1791"/>
      <c r="M24" s="1791"/>
      <c r="N24" s="1794"/>
      <c r="O24" s="1521">
        <v>0.14599999999999999</v>
      </c>
    </row>
    <row r="25" spans="1:15" ht="21" customHeight="1" thickTop="1">
      <c r="A25" s="35"/>
      <c r="B25" s="215"/>
      <c r="C25" s="431" t="s">
        <v>187</v>
      </c>
      <c r="D25" s="463"/>
      <c r="E25" s="494"/>
      <c r="F25" s="575">
        <v>170733</v>
      </c>
      <c r="G25" s="576">
        <v>5851</v>
      </c>
      <c r="H25" s="1156">
        <v>390262</v>
      </c>
      <c r="I25" s="1157">
        <v>373340</v>
      </c>
      <c r="J25" s="1158">
        <v>940186</v>
      </c>
      <c r="K25" s="1522">
        <v>252734</v>
      </c>
      <c r="L25" s="576">
        <v>764950</v>
      </c>
      <c r="M25" s="576">
        <v>111832</v>
      </c>
      <c r="N25" s="1523">
        <v>371212</v>
      </c>
      <c r="O25" s="1524">
        <v>1500728</v>
      </c>
    </row>
    <row r="26" spans="1:15" ht="21" customHeight="1">
      <c r="A26" s="35"/>
      <c r="B26" s="215"/>
      <c r="C26" s="433" t="s">
        <v>188</v>
      </c>
      <c r="D26" s="462"/>
      <c r="E26" s="228"/>
      <c r="F26" s="133">
        <v>-688278</v>
      </c>
      <c r="G26" s="158">
        <v>-440663</v>
      </c>
      <c r="H26" s="937">
        <v>-205904</v>
      </c>
      <c r="I26" s="334">
        <v>-316837</v>
      </c>
      <c r="J26" s="1143">
        <v>-1651682</v>
      </c>
      <c r="K26" s="908">
        <v>-154840</v>
      </c>
      <c r="L26" s="922">
        <v>-3010640</v>
      </c>
      <c r="M26" s="922">
        <v>-217196</v>
      </c>
      <c r="N26" s="1525">
        <v>-830921</v>
      </c>
      <c r="O26" s="1526">
        <v>-4213597</v>
      </c>
    </row>
    <row r="27" spans="1:15" ht="21" customHeight="1" thickBot="1">
      <c r="A27" s="35"/>
      <c r="B27" s="215"/>
      <c r="C27" s="433" t="s">
        <v>189</v>
      </c>
      <c r="D27" s="563"/>
      <c r="E27" s="562"/>
      <c r="F27" s="577">
        <v>-369952</v>
      </c>
      <c r="G27" s="159">
        <v>282732</v>
      </c>
      <c r="H27" s="1160">
        <v>357447</v>
      </c>
      <c r="I27" s="564">
        <v>-226957</v>
      </c>
      <c r="J27" s="712">
        <v>43270</v>
      </c>
      <c r="K27" s="903">
        <v>679598</v>
      </c>
      <c r="L27" s="159">
        <v>1740438</v>
      </c>
      <c r="M27" s="159">
        <v>-209706</v>
      </c>
      <c r="N27" s="1527">
        <v>170416</v>
      </c>
      <c r="O27" s="1528">
        <v>2380746</v>
      </c>
    </row>
    <row r="28" spans="1:15" ht="21" customHeight="1" thickTop="1" thickBot="1">
      <c r="A28" s="35"/>
      <c r="B28" s="215"/>
      <c r="C28" s="565" t="s">
        <v>190</v>
      </c>
      <c r="D28" s="131"/>
      <c r="E28" s="434"/>
      <c r="F28" s="202">
        <v>-310393</v>
      </c>
      <c r="G28" s="160">
        <v>-332312</v>
      </c>
      <c r="H28" s="1147">
        <v>-351569</v>
      </c>
      <c r="I28" s="1161">
        <v>-379193</v>
      </c>
      <c r="J28" s="1162">
        <v>-1373467</v>
      </c>
      <c r="K28" s="160">
        <v>-340009</v>
      </c>
      <c r="L28" s="160">
        <v>-338215</v>
      </c>
      <c r="M28" s="160">
        <v>-371275</v>
      </c>
      <c r="N28" s="1529">
        <v>-416110</v>
      </c>
      <c r="O28" s="1530">
        <v>-1465609</v>
      </c>
    </row>
    <row r="29" spans="1:15" ht="21" customHeight="1" thickTop="1" thickBot="1">
      <c r="A29" s="35"/>
      <c r="B29" s="216"/>
      <c r="C29" s="216" t="s">
        <v>191</v>
      </c>
      <c r="D29" s="566"/>
      <c r="E29" s="567"/>
      <c r="F29" s="593">
        <v>243062</v>
      </c>
      <c r="G29" s="594">
        <v>275232</v>
      </c>
      <c r="H29" s="1163">
        <v>303755</v>
      </c>
      <c r="I29" s="1164">
        <v>288425</v>
      </c>
      <c r="J29" s="1165">
        <v>1110474</v>
      </c>
      <c r="K29" s="594">
        <v>149029</v>
      </c>
      <c r="L29" s="594">
        <v>162498</v>
      </c>
      <c r="M29" s="1531">
        <v>247168</v>
      </c>
      <c r="N29" s="1532">
        <v>364897</v>
      </c>
      <c r="O29" s="1533">
        <v>923592</v>
      </c>
    </row>
    <row r="30" spans="1:15" s="1074" customFormat="1" ht="19.95" customHeight="1">
      <c r="A30" s="35"/>
      <c r="B30" s="182" t="s">
        <v>787</v>
      </c>
      <c r="C30" s="616"/>
      <c r="D30" s="617"/>
      <c r="E30" s="617"/>
      <c r="F30" s="618"/>
      <c r="G30" s="618"/>
      <c r="H30" s="618"/>
      <c r="I30" s="1064"/>
      <c r="J30" s="295"/>
      <c r="K30" s="1064"/>
      <c r="L30" s="295"/>
      <c r="M30" s="295"/>
      <c r="N30" s="1064"/>
      <c r="O30" s="1064"/>
    </row>
    <row r="31" spans="1:15" ht="19.95" customHeight="1">
      <c r="A31" s="35"/>
      <c r="B31" s="182" t="s">
        <v>832</v>
      </c>
      <c r="C31" s="616"/>
      <c r="D31" s="617"/>
      <c r="E31" s="617"/>
      <c r="F31" s="618"/>
      <c r="G31" s="618"/>
      <c r="H31" s="618"/>
      <c r="J31" s="295"/>
      <c r="L31" s="295"/>
      <c r="M31" s="295"/>
    </row>
    <row r="32" spans="1:15" ht="19.95" customHeight="1">
      <c r="B32" s="182" t="s">
        <v>362</v>
      </c>
      <c r="L32" s="294"/>
      <c r="M32" s="294"/>
    </row>
    <row r="33" spans="2:13" ht="19.95" customHeight="1">
      <c r="B33" s="53" t="s">
        <v>276</v>
      </c>
      <c r="L33" s="294"/>
      <c r="M33" s="294"/>
    </row>
    <row r="34" spans="2:13" ht="19.95" customHeight="1">
      <c r="B34" s="53" t="s">
        <v>398</v>
      </c>
      <c r="L34" s="294"/>
      <c r="M34" s="294"/>
    </row>
  </sheetData>
  <customSheetViews>
    <customSheetView guid="{1F2D2022-69FA-453E-8536-919523F3A30A}" scale="120" showPageBreaks="1" showGridLines="0" fitToPage="1" view="pageBreakPreview" topLeftCell="A10">
      <selection activeCell="K13" sqref="K13"/>
      <pageMargins left="0.19685039370078741" right="0.19685039370078741" top="0.55118110236220474" bottom="0.19685039370078741" header="0.27559055118110237" footer="0.19685039370078741"/>
      <printOptions horizontalCentered="1"/>
      <pageSetup paperSize="9" scale="70" orientation="landscape" r:id="rId1"/>
      <headerFooter differentFirst="1" alignWithMargins="0">
        <oddFooter>&amp;C- &amp;P -</oddFooter>
      </headerFooter>
    </customSheetView>
  </customSheetViews>
  <mergeCells count="13">
    <mergeCell ref="K2:O2"/>
    <mergeCell ref="D16:E16"/>
    <mergeCell ref="C20:E20"/>
    <mergeCell ref="D21:E21"/>
    <mergeCell ref="F22:F24"/>
    <mergeCell ref="G22:G24"/>
    <mergeCell ref="I22:I24"/>
    <mergeCell ref="F2:J2"/>
    <mergeCell ref="L22:L24"/>
    <mergeCell ref="N22:N24"/>
    <mergeCell ref="H22:H24"/>
    <mergeCell ref="K22:K24"/>
    <mergeCell ref="M22:M24"/>
  </mergeCells>
  <phoneticPr fontId="9"/>
  <printOptions horizontalCentered="1"/>
  <pageMargins left="0.19685039370078741" right="0.19685039370078741" top="0.55118110236220474" bottom="0.39370078740157483" header="0.27559055118110237" footer="0.19685039370078741"/>
  <pageSetup paperSize="9" scale="70" orientation="landscape" r:id="rId2"/>
  <headerFooter differentFirst="1" alignWithMargins="0">
    <oddFooter>&amp;C&amp;14-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P37"/>
  <sheetViews>
    <sheetView showGridLines="0" view="pageBreakPreview" zoomScale="55" zoomScaleSheetLayoutView="55" workbookViewId="0"/>
  </sheetViews>
  <sheetFormatPr defaultColWidth="9" defaultRowHeight="15.75" customHeight="1"/>
  <cols>
    <col min="1" max="1" width="1.44140625" style="182" customWidth="1"/>
    <col min="2" max="2" width="2.6640625" style="182" customWidth="1"/>
    <col min="3" max="3" width="2.109375" style="182" customWidth="1"/>
    <col min="4" max="4" width="4.6640625" style="182" customWidth="1"/>
    <col min="5" max="5" width="49.33203125" style="182" customWidth="1"/>
    <col min="6" max="6" width="22" style="178" customWidth="1"/>
    <col min="7" max="13" width="20.6640625" style="178" customWidth="1"/>
    <col min="14" max="14" width="2.33203125" style="177" customWidth="1"/>
    <col min="15" max="16384" width="9" style="177"/>
  </cols>
  <sheetData>
    <row r="1" spans="1:13" ht="28.95" customHeight="1" thickBot="1">
      <c r="A1" s="24" t="s">
        <v>297</v>
      </c>
      <c r="B1" s="76"/>
      <c r="C1" s="76"/>
      <c r="F1" s="280"/>
      <c r="G1" s="281"/>
      <c r="H1" s="281"/>
      <c r="I1" s="281"/>
      <c r="J1" s="178" t="s">
        <v>204</v>
      </c>
      <c r="L1" s="178" t="s">
        <v>204</v>
      </c>
      <c r="M1" s="713" t="s">
        <v>192</v>
      </c>
    </row>
    <row r="2" spans="1:13" s="195" customFormat="1" ht="21" customHeight="1">
      <c r="A2" s="131"/>
      <c r="B2" s="578" t="s">
        <v>745</v>
      </c>
      <c r="C2" s="34"/>
      <c r="D2" s="34"/>
      <c r="E2" s="34"/>
      <c r="F2" s="380"/>
      <c r="G2" s="381"/>
      <c r="H2" s="381"/>
      <c r="I2" s="381"/>
      <c r="J2" s="381"/>
      <c r="K2" s="381"/>
      <c r="L2" s="381"/>
      <c r="M2" s="382"/>
    </row>
    <row r="3" spans="1:13" s="195" customFormat="1" ht="33.450000000000003" customHeight="1" thickBot="1">
      <c r="A3" s="131"/>
      <c r="B3" s="59"/>
      <c r="C3" s="35"/>
      <c r="D3" s="35"/>
      <c r="E3" s="513" t="s">
        <v>12</v>
      </c>
      <c r="F3" s="386" t="s">
        <v>206</v>
      </c>
      <c r="G3" s="271" t="s">
        <v>46</v>
      </c>
      <c r="H3" s="208" t="s">
        <v>194</v>
      </c>
      <c r="I3" s="209" t="s">
        <v>195</v>
      </c>
      <c r="J3" s="209" t="s">
        <v>406</v>
      </c>
      <c r="K3" s="209" t="s">
        <v>14</v>
      </c>
      <c r="L3" s="383" t="s">
        <v>376</v>
      </c>
      <c r="M3" s="384" t="s">
        <v>207</v>
      </c>
    </row>
    <row r="4" spans="1:13" ht="21" customHeight="1">
      <c r="A4" s="35"/>
      <c r="B4" s="59"/>
      <c r="C4" s="73"/>
      <c r="D4" s="625" t="s">
        <v>292</v>
      </c>
      <c r="E4" s="626"/>
      <c r="F4" s="1542">
        <v>793121</v>
      </c>
      <c r="G4" s="1543">
        <v>971366</v>
      </c>
      <c r="H4" s="1542">
        <v>222658</v>
      </c>
      <c r="I4" s="1544">
        <v>355788</v>
      </c>
      <c r="J4" s="1542">
        <v>44047</v>
      </c>
      <c r="K4" s="1544">
        <v>34660</v>
      </c>
      <c r="L4" s="1545">
        <v>-102102</v>
      </c>
      <c r="M4" s="1546">
        <v>2319538</v>
      </c>
    </row>
    <row r="5" spans="1:13" ht="21" customHeight="1">
      <c r="A5" s="35"/>
      <c r="B5" s="59"/>
      <c r="C5" s="73"/>
      <c r="D5" s="59" t="s">
        <v>721</v>
      </c>
      <c r="E5" s="35"/>
      <c r="F5" s="1547">
        <v>68088</v>
      </c>
      <c r="G5" s="1548">
        <v>41237</v>
      </c>
      <c r="H5" s="1547">
        <v>39275</v>
      </c>
      <c r="I5" s="1549">
        <v>-29155</v>
      </c>
      <c r="J5" s="1550">
        <v>2997</v>
      </c>
      <c r="K5" s="1549">
        <v>-8537</v>
      </c>
      <c r="L5" s="1551">
        <v>-17234</v>
      </c>
      <c r="M5" s="1552">
        <v>96671</v>
      </c>
    </row>
    <row r="6" spans="1:13" ht="21" customHeight="1">
      <c r="A6" s="35"/>
      <c r="B6" s="59"/>
      <c r="C6" s="73"/>
      <c r="D6" s="135"/>
      <c r="E6" s="633" t="s">
        <v>236</v>
      </c>
      <c r="F6" s="1553">
        <v>8.5999999999999993E-2</v>
      </c>
      <c r="G6" s="1554">
        <v>4.2000000000000003E-2</v>
      </c>
      <c r="H6" s="1555">
        <v>0.17599999999999999</v>
      </c>
      <c r="I6" s="1556" t="s">
        <v>111</v>
      </c>
      <c r="J6" s="1554">
        <v>6.8000000000000005E-2</v>
      </c>
      <c r="K6" s="1557" t="s">
        <v>111</v>
      </c>
      <c r="L6" s="1558" t="s">
        <v>111</v>
      </c>
      <c r="M6" s="1559">
        <v>4.2000000000000003E-2</v>
      </c>
    </row>
    <row r="7" spans="1:13" ht="21" customHeight="1">
      <c r="A7" s="35"/>
      <c r="B7" s="59"/>
      <c r="C7" s="73"/>
      <c r="D7" s="135" t="s">
        <v>205</v>
      </c>
      <c r="E7" s="624"/>
      <c r="F7" s="1560">
        <v>146253</v>
      </c>
      <c r="G7" s="1576">
        <v>240359</v>
      </c>
      <c r="H7" s="1560">
        <v>10342</v>
      </c>
      <c r="I7" s="1561">
        <v>1900</v>
      </c>
      <c r="J7" s="1560">
        <v>14324</v>
      </c>
      <c r="K7" s="1561">
        <v>2532</v>
      </c>
      <c r="L7" s="1562">
        <v>400</v>
      </c>
      <c r="M7" s="1563">
        <v>416110</v>
      </c>
    </row>
    <row r="8" spans="1:13" ht="21" customHeight="1">
      <c r="A8" s="35"/>
      <c r="B8" s="59"/>
      <c r="C8" s="73"/>
      <c r="D8" s="135" t="s">
        <v>415</v>
      </c>
      <c r="E8" s="624"/>
      <c r="F8" s="1547" t="s">
        <v>111</v>
      </c>
      <c r="G8" s="1547" t="s">
        <v>111</v>
      </c>
      <c r="H8" s="1547" t="s">
        <v>111</v>
      </c>
      <c r="I8" s="1547" t="s">
        <v>111</v>
      </c>
      <c r="J8" s="1547" t="s">
        <v>111</v>
      </c>
      <c r="K8" s="1561" t="s">
        <v>111</v>
      </c>
      <c r="L8" s="1562" t="s">
        <v>111</v>
      </c>
      <c r="M8" s="1563" t="s">
        <v>111</v>
      </c>
    </row>
    <row r="9" spans="1:13" ht="21" customHeight="1">
      <c r="A9" s="35"/>
      <c r="B9" s="59"/>
      <c r="C9" s="73"/>
      <c r="D9" s="75" t="s">
        <v>420</v>
      </c>
      <c r="E9" s="292"/>
      <c r="F9" s="1547" t="s">
        <v>111</v>
      </c>
      <c r="G9" s="1548">
        <v>10320</v>
      </c>
      <c r="H9" s="1547">
        <v>10736</v>
      </c>
      <c r="I9" s="1565">
        <v>30260</v>
      </c>
      <c r="J9" s="1547" t="s">
        <v>111</v>
      </c>
      <c r="K9" s="1547">
        <v>8052</v>
      </c>
      <c r="L9" s="1547">
        <v>564</v>
      </c>
      <c r="M9" s="1552">
        <v>59932</v>
      </c>
    </row>
    <row r="10" spans="1:13" ht="21" customHeight="1">
      <c r="A10" s="35"/>
      <c r="B10" s="59"/>
      <c r="C10" s="73"/>
      <c r="D10" s="635" t="s">
        <v>354</v>
      </c>
      <c r="E10" s="636"/>
      <c r="F10" s="1550">
        <v>214341</v>
      </c>
      <c r="G10" s="1548">
        <v>291916</v>
      </c>
      <c r="H10" s="1550">
        <v>60353</v>
      </c>
      <c r="I10" s="1549">
        <v>3005</v>
      </c>
      <c r="J10" s="1550">
        <v>17321</v>
      </c>
      <c r="K10" s="1549">
        <v>2047</v>
      </c>
      <c r="L10" s="1566">
        <v>-16270</v>
      </c>
      <c r="M10" s="1552">
        <v>572713</v>
      </c>
    </row>
    <row r="11" spans="1:13" ht="21" customHeight="1" thickBot="1">
      <c r="A11" s="35"/>
      <c r="B11" s="59"/>
      <c r="C11" s="73"/>
      <c r="D11" s="135"/>
      <c r="E11" s="134" t="s">
        <v>355</v>
      </c>
      <c r="F11" s="1567">
        <v>0.27</v>
      </c>
      <c r="G11" s="1568">
        <v>0.30099999999999999</v>
      </c>
      <c r="H11" s="1568">
        <v>0.27100000000000002</v>
      </c>
      <c r="I11" s="1568">
        <v>8.0000000000000002E-3</v>
      </c>
      <c r="J11" s="1568">
        <v>0.39300000000000002</v>
      </c>
      <c r="K11" s="1569">
        <v>5.8999999999999997E-2</v>
      </c>
      <c r="L11" s="1570" t="s">
        <v>111</v>
      </c>
      <c r="M11" s="1571">
        <v>0.247</v>
      </c>
    </row>
    <row r="12" spans="1:13" s="195" customFormat="1" ht="21" customHeight="1" thickTop="1" thickBot="1">
      <c r="A12" s="131"/>
      <c r="B12" s="61"/>
      <c r="C12" s="360"/>
      <c r="D12" s="385" t="s">
        <v>378</v>
      </c>
      <c r="E12" s="293"/>
      <c r="F12" s="1572">
        <v>138023</v>
      </c>
      <c r="G12" s="1572">
        <v>174594</v>
      </c>
      <c r="H12" s="1572">
        <v>15633</v>
      </c>
      <c r="I12" s="1573">
        <v>2023</v>
      </c>
      <c r="J12" s="1572">
        <v>2454</v>
      </c>
      <c r="K12" s="1573">
        <v>32170</v>
      </c>
      <c r="L12" s="1574" t="s">
        <v>111</v>
      </c>
      <c r="M12" s="1575">
        <v>364897</v>
      </c>
    </row>
    <row r="13" spans="1:13" s="195" customFormat="1" ht="21" customHeight="1" thickBot="1">
      <c r="A13" s="131"/>
      <c r="B13" s="723"/>
      <c r="C13" s="723"/>
      <c r="D13" s="723"/>
      <c r="E13" s="723"/>
      <c r="F13" s="724"/>
      <c r="G13" s="724"/>
      <c r="H13" s="724"/>
      <c r="I13" s="724"/>
      <c r="J13" s="725"/>
      <c r="K13" s="725"/>
      <c r="L13" s="725"/>
      <c r="M13" s="726"/>
    </row>
    <row r="14" spans="1:13" s="195" customFormat="1" ht="21" customHeight="1">
      <c r="A14" s="131"/>
      <c r="B14" s="578" t="s">
        <v>746</v>
      </c>
      <c r="C14" s="34"/>
      <c r="D14" s="34"/>
      <c r="E14" s="34"/>
      <c r="F14" s="380"/>
      <c r="G14" s="381"/>
      <c r="H14" s="381"/>
      <c r="I14" s="381"/>
      <c r="J14" s="381"/>
      <c r="K14" s="381"/>
      <c r="L14" s="381"/>
      <c r="M14" s="382"/>
    </row>
    <row r="15" spans="1:13" s="195" customFormat="1" ht="33.450000000000003" customHeight="1" thickBot="1">
      <c r="A15" s="131"/>
      <c r="B15" s="59"/>
      <c r="C15" s="35"/>
      <c r="D15" s="35"/>
      <c r="E15" s="513" t="s">
        <v>10</v>
      </c>
      <c r="F15" s="386" t="s">
        <v>206</v>
      </c>
      <c r="G15" s="271" t="s">
        <v>46</v>
      </c>
      <c r="H15" s="208" t="s">
        <v>194</v>
      </c>
      <c r="I15" s="209" t="s">
        <v>195</v>
      </c>
      <c r="J15" s="209" t="s">
        <v>406</v>
      </c>
      <c r="K15" s="209" t="s">
        <v>14</v>
      </c>
      <c r="L15" s="383" t="s">
        <v>376</v>
      </c>
      <c r="M15" s="384" t="s">
        <v>207</v>
      </c>
    </row>
    <row r="16" spans="1:13" ht="21" customHeight="1">
      <c r="A16" s="35"/>
      <c r="B16" s="59"/>
      <c r="C16" s="73"/>
      <c r="D16" s="625" t="s">
        <v>292</v>
      </c>
      <c r="E16" s="626"/>
      <c r="F16" s="1542">
        <v>3193791</v>
      </c>
      <c r="G16" s="1543">
        <v>3623375</v>
      </c>
      <c r="H16" s="1542">
        <v>853458</v>
      </c>
      <c r="I16" s="1544">
        <v>1295374</v>
      </c>
      <c r="J16" s="1542">
        <v>112902</v>
      </c>
      <c r="K16" s="1544">
        <v>128308</v>
      </c>
      <c r="L16" s="1545">
        <v>-306204</v>
      </c>
      <c r="M16" s="1546">
        <v>8901004</v>
      </c>
    </row>
    <row r="17" spans="1:13" ht="21" customHeight="1">
      <c r="A17" s="35"/>
      <c r="B17" s="59"/>
      <c r="C17" s="73"/>
      <c r="D17" s="59" t="s">
        <v>721</v>
      </c>
      <c r="E17" s="35"/>
      <c r="F17" s="1547">
        <v>719572</v>
      </c>
      <c r="G17" s="1548">
        <v>186423</v>
      </c>
      <c r="H17" s="1547">
        <v>189819</v>
      </c>
      <c r="I17" s="1549">
        <v>-10047</v>
      </c>
      <c r="J17" s="1550">
        <v>12919</v>
      </c>
      <c r="K17" s="1549">
        <v>-16573</v>
      </c>
      <c r="L17" s="1551">
        <v>-56114</v>
      </c>
      <c r="M17" s="1552">
        <v>1025999</v>
      </c>
    </row>
    <row r="18" spans="1:13" ht="21" customHeight="1">
      <c r="A18" s="35"/>
      <c r="B18" s="59"/>
      <c r="C18" s="73"/>
      <c r="D18" s="135"/>
      <c r="E18" s="633" t="s">
        <v>236</v>
      </c>
      <c r="F18" s="1553">
        <v>0.22500000000000001</v>
      </c>
      <c r="G18" s="1554">
        <v>5.0999999999999997E-2</v>
      </c>
      <c r="H18" s="1555">
        <v>0.222</v>
      </c>
      <c r="I18" s="1556" t="s">
        <v>111</v>
      </c>
      <c r="J18" s="1554">
        <v>0.114</v>
      </c>
      <c r="K18" s="1557" t="s">
        <v>111</v>
      </c>
      <c r="L18" s="1558" t="s">
        <v>111</v>
      </c>
      <c r="M18" s="1559">
        <v>0.115</v>
      </c>
    </row>
    <row r="19" spans="1:13" ht="21" customHeight="1">
      <c r="A19" s="35"/>
      <c r="B19" s="59"/>
      <c r="C19" s="73"/>
      <c r="D19" s="135" t="s">
        <v>205</v>
      </c>
      <c r="E19" s="624"/>
      <c r="F19" s="1560">
        <v>489458</v>
      </c>
      <c r="G19" s="1560">
        <v>885845</v>
      </c>
      <c r="H19" s="1560">
        <v>38973</v>
      </c>
      <c r="I19" s="1561">
        <v>7237</v>
      </c>
      <c r="J19" s="1560">
        <v>32523</v>
      </c>
      <c r="K19" s="1561">
        <v>9984</v>
      </c>
      <c r="L19" s="1562">
        <v>1589</v>
      </c>
      <c r="M19" s="1563">
        <v>1465609</v>
      </c>
    </row>
    <row r="20" spans="1:13" ht="21" customHeight="1">
      <c r="A20" s="35"/>
      <c r="B20" s="59"/>
      <c r="C20" s="73"/>
      <c r="D20" s="135" t="s">
        <v>415</v>
      </c>
      <c r="E20" s="624"/>
      <c r="F20" s="1564" t="s">
        <v>111</v>
      </c>
      <c r="G20" s="1564" t="s">
        <v>111</v>
      </c>
      <c r="H20" s="1560">
        <v>-19</v>
      </c>
      <c r="I20" s="1561" t="s">
        <v>111</v>
      </c>
      <c r="J20" s="1560">
        <v>-18168</v>
      </c>
      <c r="K20" s="1561" t="s">
        <v>111</v>
      </c>
      <c r="L20" s="1562" t="s">
        <v>111</v>
      </c>
      <c r="M20" s="1563">
        <v>-18187</v>
      </c>
    </row>
    <row r="21" spans="1:13" ht="21" customHeight="1">
      <c r="A21" s="35"/>
      <c r="B21" s="59"/>
      <c r="C21" s="73"/>
      <c r="D21" s="75" t="s">
        <v>420</v>
      </c>
      <c r="E21" s="292"/>
      <c r="F21" s="1547" t="s">
        <v>111</v>
      </c>
      <c r="G21" s="1550">
        <v>7371</v>
      </c>
      <c r="H21" s="1547">
        <v>10736</v>
      </c>
      <c r="I21" s="1565">
        <v>30260</v>
      </c>
      <c r="J21" s="1550">
        <v>25780</v>
      </c>
      <c r="K21" s="1547">
        <v>8052</v>
      </c>
      <c r="L21" s="1547">
        <v>8847</v>
      </c>
      <c r="M21" s="1552">
        <v>91046</v>
      </c>
    </row>
    <row r="22" spans="1:13" ht="21" customHeight="1">
      <c r="A22" s="35"/>
      <c r="B22" s="59"/>
      <c r="C22" s="73"/>
      <c r="D22" s="635" t="s">
        <v>354</v>
      </c>
      <c r="E22" s="636"/>
      <c r="F22" s="1550">
        <v>1209030</v>
      </c>
      <c r="G22" s="1550">
        <v>1079639</v>
      </c>
      <c r="H22" s="1550">
        <v>239509</v>
      </c>
      <c r="I22" s="1549">
        <v>27450</v>
      </c>
      <c r="J22" s="1550">
        <v>53054</v>
      </c>
      <c r="K22" s="1549">
        <v>1463</v>
      </c>
      <c r="L22" s="1566">
        <v>-45678</v>
      </c>
      <c r="M22" s="1552">
        <v>2564467</v>
      </c>
    </row>
    <row r="23" spans="1:13" ht="21" customHeight="1" thickBot="1">
      <c r="A23" s="35"/>
      <c r="B23" s="59"/>
      <c r="C23" s="73"/>
      <c r="D23" s="135"/>
      <c r="E23" s="134" t="s">
        <v>355</v>
      </c>
      <c r="F23" s="1567">
        <v>0.379</v>
      </c>
      <c r="G23" s="1568">
        <v>0.29799999999999999</v>
      </c>
      <c r="H23" s="1568">
        <v>0.28100000000000003</v>
      </c>
      <c r="I23" s="1568">
        <v>2.1000000000000001E-2</v>
      </c>
      <c r="J23" s="1568">
        <v>0.47</v>
      </c>
      <c r="K23" s="1569">
        <v>1.0999999999999999E-2</v>
      </c>
      <c r="L23" s="1570" t="s">
        <v>111</v>
      </c>
      <c r="M23" s="1571">
        <v>0.28799999999999998</v>
      </c>
    </row>
    <row r="24" spans="1:13" s="195" customFormat="1" ht="21" customHeight="1" thickTop="1" thickBot="1">
      <c r="A24" s="131"/>
      <c r="B24" s="61"/>
      <c r="C24" s="360"/>
      <c r="D24" s="385" t="s">
        <v>191</v>
      </c>
      <c r="E24" s="293"/>
      <c r="F24" s="1572">
        <v>320579</v>
      </c>
      <c r="G24" s="1572">
        <v>477694</v>
      </c>
      <c r="H24" s="1572">
        <v>64727</v>
      </c>
      <c r="I24" s="1573">
        <v>6522</v>
      </c>
      <c r="J24" s="1572">
        <v>5042</v>
      </c>
      <c r="K24" s="1573">
        <v>49028</v>
      </c>
      <c r="L24" s="1574" t="s">
        <v>111</v>
      </c>
      <c r="M24" s="1575">
        <v>923592</v>
      </c>
    </row>
    <row r="25" spans="1:13" s="770" customFormat="1" ht="19.95" customHeight="1">
      <c r="A25" s="766"/>
      <c r="B25" s="117" t="s">
        <v>833</v>
      </c>
      <c r="C25" s="766"/>
      <c r="D25" s="611"/>
      <c r="E25" s="611"/>
      <c r="F25" s="768"/>
      <c r="G25" s="768"/>
      <c r="H25" s="768"/>
      <c r="I25" s="768"/>
      <c r="J25" s="768"/>
      <c r="K25" s="768"/>
      <c r="L25" s="769"/>
      <c r="M25" s="768"/>
    </row>
    <row r="26" spans="1:13" ht="19.5" customHeight="1">
      <c r="A26" s="35"/>
      <c r="B26" s="117" t="s">
        <v>834</v>
      </c>
      <c r="C26" s="708"/>
      <c r="D26" s="708"/>
      <c r="E26" s="708"/>
      <c r="F26" s="708"/>
      <c r="G26" s="708"/>
      <c r="H26" s="722"/>
      <c r="I26" s="708"/>
      <c r="J26" s="708"/>
      <c r="K26" s="708"/>
      <c r="L26" s="708"/>
      <c r="M26" s="708"/>
    </row>
    <row r="27" spans="1:13" ht="19.95" customHeight="1">
      <c r="A27" s="35"/>
      <c r="B27" s="182" t="s">
        <v>377</v>
      </c>
      <c r="C27" s="35"/>
    </row>
    <row r="28" spans="1:13" ht="19.95" customHeight="1">
      <c r="A28" s="35"/>
      <c r="B28" s="182" t="s">
        <v>399</v>
      </c>
      <c r="C28" s="35"/>
    </row>
    <row r="29" spans="1:13" s="1074" customFormat="1" ht="19.95" customHeight="1">
      <c r="A29" s="35"/>
      <c r="B29" s="182" t="s">
        <v>835</v>
      </c>
      <c r="C29" s="616"/>
      <c r="D29" s="617"/>
      <c r="E29" s="617"/>
      <c r="F29" s="618"/>
      <c r="G29" s="618"/>
      <c r="H29" s="618"/>
      <c r="I29" s="618"/>
      <c r="J29" s="618"/>
      <c r="K29" s="618"/>
      <c r="L29" s="618"/>
      <c r="M29" s="618"/>
    </row>
    <row r="30" spans="1:13" ht="17.25" customHeight="1">
      <c r="A30" s="35"/>
      <c r="B30" s="182" t="s">
        <v>400</v>
      </c>
      <c r="C30" s="35"/>
    </row>
    <row r="31" spans="1:13" s="1074" customFormat="1" ht="20.25" customHeight="1">
      <c r="A31" s="35"/>
      <c r="B31" s="1798" t="s">
        <v>850</v>
      </c>
      <c r="C31" s="1798"/>
      <c r="D31" s="1798"/>
      <c r="E31" s="1798"/>
      <c r="F31" s="1798"/>
      <c r="G31" s="1798"/>
      <c r="H31" s="1798"/>
      <c r="I31" s="1798"/>
      <c r="J31" s="1798"/>
      <c r="K31" s="1798"/>
      <c r="L31" s="1798"/>
      <c r="M31" s="1798"/>
    </row>
    <row r="32" spans="1:13" s="1074" customFormat="1" ht="19.95" customHeight="1">
      <c r="A32" s="35"/>
      <c r="B32" s="1798"/>
      <c r="C32" s="1798"/>
      <c r="D32" s="1798"/>
      <c r="E32" s="1798"/>
      <c r="F32" s="1798"/>
      <c r="G32" s="1798"/>
      <c r="H32" s="1798"/>
      <c r="I32" s="1798"/>
      <c r="J32" s="1798"/>
      <c r="K32" s="1798"/>
      <c r="L32" s="1798"/>
      <c r="M32" s="1798"/>
    </row>
    <row r="33" spans="1:16" ht="19.95" customHeight="1">
      <c r="A33" s="177"/>
      <c r="B33" s="182" t="s">
        <v>846</v>
      </c>
    </row>
    <row r="34" spans="1:16" ht="19.95" customHeight="1">
      <c r="A34" s="35"/>
      <c r="B34" s="182" t="s">
        <v>847</v>
      </c>
      <c r="C34" s="35"/>
    </row>
    <row r="35" spans="1:16" ht="19.95" customHeight="1">
      <c r="A35" s="35"/>
      <c r="B35" s="182" t="s">
        <v>360</v>
      </c>
      <c r="C35" s="35"/>
      <c r="L35" s="295"/>
    </row>
    <row r="36" spans="1:16" ht="19.95" customHeight="1">
      <c r="A36" s="35"/>
      <c r="B36" s="182" t="s">
        <v>872</v>
      </c>
      <c r="C36" s="35"/>
      <c r="L36" s="295"/>
      <c r="N36" s="178"/>
      <c r="O36" s="178"/>
      <c r="P36" s="178"/>
    </row>
    <row r="37" spans="1:16" ht="15.75" customHeight="1">
      <c r="A37" s="177"/>
      <c r="B37" s="53" t="s">
        <v>385</v>
      </c>
      <c r="M37" s="294"/>
    </row>
  </sheetData>
  <customSheetViews>
    <customSheetView guid="{1F2D2022-69FA-453E-8536-919523F3A30A}" scale="70" showPageBreaks="1" showGridLines="0" fitToPage="1" printArea="1" view="pageBreakPreview">
      <selection activeCell="B20" sqref="B20"/>
      <pageMargins left="0.19685039370078741" right="0.19685039370078741" top="0.55118110236220474" bottom="0.19685039370078741" header="0.27559055118110237" footer="0.19685039370078741"/>
      <printOptions horizontalCentered="1"/>
      <pageSetup paperSize="9" scale="65" orientation="landscape" r:id="rId1"/>
      <headerFooter differentFirst="1" alignWithMargins="0">
        <oddFooter>&amp;C- &amp;P -</oddFooter>
      </headerFooter>
    </customSheetView>
  </customSheetViews>
  <mergeCells count="1">
    <mergeCell ref="B31:M32"/>
  </mergeCells>
  <phoneticPr fontId="9"/>
  <printOptions horizontalCentered="1"/>
  <pageMargins left="0.19685039370078741" right="0.19685039370078741" top="0.55118110236220474" bottom="0.19685039370078741" header="0.27559055118110237" footer="0.19685039370078741"/>
  <pageSetup paperSize="9" scale="63" orientation="landscape" r:id="rId2"/>
  <headerFooter differentFirst="1" alignWithMargins="0">
    <oddFooter>&amp;C&amp;14-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59999389629810485"/>
  </sheetPr>
  <dimension ref="A1:O18"/>
  <sheetViews>
    <sheetView showGridLines="0" view="pageBreakPreview" zoomScaleNormal="55" zoomScaleSheetLayoutView="100" zoomScalePageLayoutView="55" workbookViewId="0">
      <selection activeCell="B12" sqref="B12:O13"/>
    </sheetView>
  </sheetViews>
  <sheetFormatPr defaultColWidth="9" defaultRowHeight="15.75" customHeight="1"/>
  <cols>
    <col min="1" max="1" width="1.44140625" style="174" customWidth="1"/>
    <col min="2" max="2" width="2.6640625" style="174" customWidth="1"/>
    <col min="3" max="3" width="2.109375" style="174" customWidth="1"/>
    <col min="4" max="4" width="4.6640625" style="174" customWidth="1"/>
    <col min="5" max="5" width="52.6640625" style="174" customWidth="1"/>
    <col min="6" max="13" width="13.77734375" style="178" customWidth="1"/>
    <col min="14" max="15" width="13.77734375" style="176" customWidth="1"/>
    <col min="16" max="16" width="2.33203125" style="175" customWidth="1"/>
    <col min="17" max="16384" width="9" style="175"/>
  </cols>
  <sheetData>
    <row r="1" spans="1:15" ht="29.25" customHeight="1" thickBot="1">
      <c r="A1" s="154" t="s">
        <v>278</v>
      </c>
      <c r="B1" s="154"/>
      <c r="C1" s="154"/>
      <c r="D1" s="154"/>
      <c r="E1" s="154"/>
      <c r="F1" s="201"/>
      <c r="G1" s="201"/>
      <c r="H1" s="201"/>
      <c r="I1" s="201"/>
      <c r="J1" s="201"/>
      <c r="K1" s="181" t="s">
        <v>0</v>
      </c>
      <c r="L1" s="181" t="s">
        <v>0</v>
      </c>
      <c r="M1" s="181"/>
      <c r="N1" s="181" t="s">
        <v>0</v>
      </c>
      <c r="O1" s="713" t="s">
        <v>192</v>
      </c>
    </row>
    <row r="2" spans="1:15" ht="21" customHeight="1" thickBot="1">
      <c r="A2" s="32"/>
      <c r="B2" s="51"/>
      <c r="C2" s="33"/>
      <c r="D2" s="27"/>
      <c r="E2" s="226"/>
      <c r="F2" s="1770" t="s">
        <v>179</v>
      </c>
      <c r="G2" s="1770"/>
      <c r="H2" s="1770"/>
      <c r="I2" s="1770"/>
      <c r="J2" s="1788"/>
      <c r="K2" s="1799" t="s">
        <v>364</v>
      </c>
      <c r="L2" s="1799"/>
      <c r="M2" s="1799"/>
      <c r="N2" s="1799"/>
      <c r="O2" s="1800"/>
    </row>
    <row r="3" spans="1:15" ht="21" customHeight="1" thickBot="1">
      <c r="A3" s="15"/>
      <c r="B3" s="25"/>
      <c r="C3" s="15"/>
      <c r="D3" s="23"/>
      <c r="E3" s="1729" t="s">
        <v>10</v>
      </c>
      <c r="F3" s="273" t="s">
        <v>150</v>
      </c>
      <c r="G3" s="198" t="s">
        <v>2</v>
      </c>
      <c r="H3" s="882" t="s">
        <v>3</v>
      </c>
      <c r="I3" s="197" t="s">
        <v>152</v>
      </c>
      <c r="J3" s="231" t="s">
        <v>103</v>
      </c>
      <c r="K3" s="884" t="s">
        <v>1</v>
      </c>
      <c r="L3" s="921" t="s">
        <v>2</v>
      </c>
      <c r="M3" s="1294" t="s">
        <v>48</v>
      </c>
      <c r="N3" s="877" t="s">
        <v>4</v>
      </c>
      <c r="O3" s="615" t="s">
        <v>103</v>
      </c>
    </row>
    <row r="4" spans="1:15" ht="21" customHeight="1">
      <c r="A4" s="15"/>
      <c r="B4" s="25"/>
      <c r="C4" s="31"/>
      <c r="D4" s="625" t="s">
        <v>105</v>
      </c>
      <c r="E4" s="626"/>
      <c r="F4" s="300">
        <v>722570</v>
      </c>
      <c r="G4" s="379">
        <v>785498</v>
      </c>
      <c r="H4" s="1166">
        <v>833922</v>
      </c>
      <c r="I4" s="677">
        <v>802660</v>
      </c>
      <c r="J4" s="40">
        <v>3144650</v>
      </c>
      <c r="K4" s="895">
        <v>761763</v>
      </c>
      <c r="L4" s="1292">
        <v>792803</v>
      </c>
      <c r="M4" s="1167">
        <v>846104</v>
      </c>
      <c r="N4" s="1577">
        <v>793121</v>
      </c>
      <c r="O4" s="1578">
        <v>3193791</v>
      </c>
    </row>
    <row r="5" spans="1:15" ht="21" customHeight="1">
      <c r="A5" s="15"/>
      <c r="B5" s="25"/>
      <c r="C5" s="31"/>
      <c r="D5" s="59" t="s">
        <v>386</v>
      </c>
      <c r="E5" s="287"/>
      <c r="F5" s="301">
        <v>215049</v>
      </c>
      <c r="G5" s="351">
        <v>210911</v>
      </c>
      <c r="H5" s="568">
        <v>172358</v>
      </c>
      <c r="I5" s="206">
        <v>90071</v>
      </c>
      <c r="J5" s="133">
        <v>688389</v>
      </c>
      <c r="K5" s="888">
        <v>239013</v>
      </c>
      <c r="L5" s="887">
        <v>226920</v>
      </c>
      <c r="M5" s="332">
        <v>185551</v>
      </c>
      <c r="N5" s="1534">
        <v>68088</v>
      </c>
      <c r="O5" s="1526">
        <v>719572</v>
      </c>
    </row>
    <row r="6" spans="1:15" ht="21" customHeight="1">
      <c r="A6" s="15"/>
      <c r="B6" s="52"/>
      <c r="C6" s="31"/>
      <c r="D6" s="135"/>
      <c r="E6" s="205" t="s">
        <v>237</v>
      </c>
      <c r="F6" s="302">
        <v>0.29799999999999999</v>
      </c>
      <c r="G6" s="302">
        <v>0.26900000000000002</v>
      </c>
      <c r="H6" s="1169">
        <v>0.20699999999999999</v>
      </c>
      <c r="I6" s="302">
        <v>0.112</v>
      </c>
      <c r="J6" s="39">
        <v>0.219</v>
      </c>
      <c r="K6" s="883">
        <v>0.314</v>
      </c>
      <c r="L6" s="920">
        <v>0.28599999999999998</v>
      </c>
      <c r="M6" s="1140">
        <v>0.219</v>
      </c>
      <c r="N6" s="1540">
        <v>8.5999999999999993E-2</v>
      </c>
      <c r="O6" s="1541">
        <v>0.22500000000000001</v>
      </c>
    </row>
    <row r="7" spans="1:15" ht="21" customHeight="1">
      <c r="A7" s="15"/>
      <c r="B7" s="25"/>
      <c r="C7" s="31"/>
      <c r="D7" s="135" t="s">
        <v>167</v>
      </c>
      <c r="E7" s="627"/>
      <c r="F7" s="350">
        <v>107798</v>
      </c>
      <c r="G7" s="634">
        <v>110911</v>
      </c>
      <c r="H7" s="1171">
        <v>113157</v>
      </c>
      <c r="I7" s="608">
        <v>143082</v>
      </c>
      <c r="J7" s="638">
        <v>474948</v>
      </c>
      <c r="K7" s="901">
        <v>112266</v>
      </c>
      <c r="L7" s="928">
        <v>113139</v>
      </c>
      <c r="M7" s="1295">
        <v>117800</v>
      </c>
      <c r="N7" s="1579">
        <v>146253</v>
      </c>
      <c r="O7" s="1580">
        <v>489458</v>
      </c>
    </row>
    <row r="8" spans="1:15" ht="21" customHeight="1">
      <c r="A8" s="15"/>
      <c r="B8" s="25"/>
      <c r="C8" s="31"/>
      <c r="D8" s="75" t="s">
        <v>419</v>
      </c>
      <c r="E8" s="288"/>
      <c r="F8" s="303" t="s">
        <v>111</v>
      </c>
      <c r="G8" s="303" t="s">
        <v>111</v>
      </c>
      <c r="H8" s="1159" t="s">
        <v>111</v>
      </c>
      <c r="I8" s="678" t="s">
        <v>111</v>
      </c>
      <c r="J8" s="133" t="s">
        <v>111</v>
      </c>
      <c r="K8" s="888" t="s">
        <v>111</v>
      </c>
      <c r="L8" s="922" t="s">
        <v>111</v>
      </c>
      <c r="M8" s="937" t="s">
        <v>111</v>
      </c>
      <c r="N8" s="1581" t="s">
        <v>111</v>
      </c>
      <c r="O8" s="1526" t="s">
        <v>111</v>
      </c>
    </row>
    <row r="9" spans="1:15" ht="21" customHeight="1">
      <c r="A9" s="15"/>
      <c r="B9" s="25"/>
      <c r="C9" s="31"/>
      <c r="D9" s="635" t="s">
        <v>354</v>
      </c>
      <c r="E9" s="632"/>
      <c r="F9" s="628">
        <v>322847</v>
      </c>
      <c r="G9" s="773">
        <v>321822</v>
      </c>
      <c r="H9" s="1175">
        <v>285515</v>
      </c>
      <c r="I9" s="679">
        <v>233153</v>
      </c>
      <c r="J9" s="774">
        <v>1163337</v>
      </c>
      <c r="K9" s="875">
        <v>351279</v>
      </c>
      <c r="L9" s="1293">
        <v>340059</v>
      </c>
      <c r="M9" s="1296">
        <v>303351</v>
      </c>
      <c r="N9" s="1582">
        <v>214341</v>
      </c>
      <c r="O9" s="1583">
        <v>1209030</v>
      </c>
    </row>
    <row r="10" spans="1:15" ht="21" customHeight="1" thickBot="1">
      <c r="A10" s="15"/>
      <c r="B10" s="25"/>
      <c r="C10" s="31"/>
      <c r="D10" s="639"/>
      <c r="E10" s="640" t="s">
        <v>355</v>
      </c>
      <c r="F10" s="304">
        <v>0.44700000000000001</v>
      </c>
      <c r="G10" s="304">
        <v>0.41</v>
      </c>
      <c r="H10" s="1173">
        <v>0.34200000000000003</v>
      </c>
      <c r="I10" s="304">
        <v>0.28999999999999998</v>
      </c>
      <c r="J10" s="224">
        <v>0.37</v>
      </c>
      <c r="K10" s="889">
        <v>0.46100000000000002</v>
      </c>
      <c r="L10" s="923">
        <v>0.42899999999999999</v>
      </c>
      <c r="M10" s="1150">
        <v>0.35899999999999999</v>
      </c>
      <c r="N10" s="1517">
        <v>0.27</v>
      </c>
      <c r="O10" s="1518">
        <v>0.379</v>
      </c>
    </row>
    <row r="11" spans="1:15" ht="21" customHeight="1" thickTop="1" thickBot="1">
      <c r="A11" s="15"/>
      <c r="B11" s="30"/>
      <c r="C11" s="29"/>
      <c r="D11" s="61" t="s">
        <v>351</v>
      </c>
      <c r="E11" s="291"/>
      <c r="F11" s="579">
        <v>72664</v>
      </c>
      <c r="G11" s="353">
        <v>88519</v>
      </c>
      <c r="H11" s="1174">
        <v>89950</v>
      </c>
      <c r="I11" s="278">
        <v>161447</v>
      </c>
      <c r="J11" s="279">
        <v>412580</v>
      </c>
      <c r="K11" s="907">
        <v>50752</v>
      </c>
      <c r="L11" s="907">
        <v>55438</v>
      </c>
      <c r="M11" s="1297">
        <v>76366</v>
      </c>
      <c r="N11" s="1513">
        <v>138023</v>
      </c>
      <c r="O11" s="1514">
        <v>320579</v>
      </c>
    </row>
    <row r="12" spans="1:15" s="177" customFormat="1" ht="19.95" customHeight="1">
      <c r="B12" s="1801" t="s">
        <v>874</v>
      </c>
      <c r="C12" s="1801"/>
      <c r="D12" s="1801"/>
      <c r="E12" s="1801"/>
      <c r="F12" s="1801"/>
      <c r="G12" s="1801"/>
      <c r="H12" s="1801"/>
      <c r="I12" s="1801"/>
      <c r="J12" s="1801"/>
      <c r="K12" s="1801"/>
      <c r="L12" s="1801"/>
      <c r="M12" s="1801"/>
      <c r="N12" s="1801"/>
      <c r="O12" s="1801"/>
    </row>
    <row r="13" spans="1:15" s="1074" customFormat="1" ht="19.95" customHeight="1">
      <c r="B13" s="1798"/>
      <c r="C13" s="1798"/>
      <c r="D13" s="1798"/>
      <c r="E13" s="1798"/>
      <c r="F13" s="1798"/>
      <c r="G13" s="1798"/>
      <c r="H13" s="1798"/>
      <c r="I13" s="1798"/>
      <c r="J13" s="1798"/>
      <c r="K13" s="1798"/>
      <c r="L13" s="1798"/>
      <c r="M13" s="1798"/>
      <c r="N13" s="1798"/>
      <c r="O13" s="1798"/>
    </row>
    <row r="14" spans="1:15" s="177" customFormat="1" ht="19.95" customHeight="1">
      <c r="A14" s="35"/>
      <c r="B14" s="182" t="s">
        <v>847</v>
      </c>
      <c r="C14" s="35"/>
      <c r="D14" s="182"/>
      <c r="E14" s="182"/>
      <c r="F14" s="178"/>
      <c r="G14" s="178"/>
      <c r="H14" s="178"/>
      <c r="I14" s="178"/>
      <c r="J14" s="178"/>
      <c r="K14" s="178"/>
      <c r="L14" s="178"/>
    </row>
    <row r="15" spans="1:15" s="1074" customFormat="1" ht="19.95" customHeight="1">
      <c r="A15" s="35"/>
      <c r="B15" s="182" t="s">
        <v>360</v>
      </c>
      <c r="C15" s="35"/>
      <c r="D15" s="182"/>
      <c r="E15" s="182"/>
      <c r="F15" s="1064"/>
      <c r="G15" s="1064"/>
      <c r="H15" s="1064"/>
      <c r="I15" s="1064"/>
      <c r="J15" s="1064"/>
      <c r="K15" s="1064"/>
      <c r="L15" s="295"/>
      <c r="M15" s="1064"/>
    </row>
    <row r="16" spans="1:15" s="177" customFormat="1" ht="19.95" customHeight="1">
      <c r="A16" s="35"/>
      <c r="B16" s="182" t="s">
        <v>871</v>
      </c>
      <c r="C16" s="35"/>
      <c r="D16" s="182"/>
      <c r="E16" s="182"/>
      <c r="F16" s="178"/>
      <c r="G16" s="178"/>
      <c r="H16" s="178"/>
      <c r="I16" s="178"/>
      <c r="J16" s="178"/>
      <c r="K16" s="295"/>
      <c r="L16" s="178"/>
    </row>
    <row r="18" spans="1:15" ht="15.75" customHeight="1">
      <c r="A18" s="175"/>
      <c r="B18" s="611"/>
      <c r="O18" s="175"/>
    </row>
  </sheetData>
  <customSheetViews>
    <customSheetView guid="{1F2D2022-69FA-453E-8536-919523F3A30A}" scale="140" showPageBreaks="1" showGridLines="0" fitToPage="1" printArea="1" view="pageBreakPreview">
      <selection activeCell="E19" sqref="E19"/>
      <pageMargins left="0.19685039370078741" right="0.19685039370078741" top="0.55118110236220474" bottom="0.19685039370078741" header="0.27559055118110237" footer="0.19685039370078741"/>
      <printOptions horizontalCentered="1"/>
      <pageSetup paperSize="9" scale="74" orientation="landscape" cellComments="asDisplayed" r:id="rId1"/>
      <headerFooter alignWithMargins="0">
        <oddFooter>&amp;C&amp;"Arial,標準"&amp;14- &amp;P -</oddFooter>
      </headerFooter>
    </customSheetView>
  </customSheetViews>
  <mergeCells count="3">
    <mergeCell ref="F2:J2"/>
    <mergeCell ref="K2:O2"/>
    <mergeCell ref="B12:O13"/>
  </mergeCells>
  <phoneticPr fontId="9"/>
  <printOptions horizontalCentered="1"/>
  <pageMargins left="0.19685039370078741" right="0.19685039370078741" top="0.55118110236220474" bottom="0.19685039370078741" header="0.27559055118110237" footer="0.19685039370078741"/>
  <pageSetup paperSize="9" scale="70" orientation="landscape" cellComments="asDisplayed" r:id="rId2"/>
  <headerFooter alignWithMargins="0">
    <oddFooter>&amp;C&amp;"Arial,標準"&amp;14-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A1:T55"/>
  <sheetViews>
    <sheetView showGridLines="0" view="pageBreakPreview" zoomScale="50" zoomScaleNormal="55" zoomScaleSheetLayoutView="50" zoomScalePageLayoutView="55" workbookViewId="0"/>
  </sheetViews>
  <sheetFormatPr defaultColWidth="9" defaultRowHeight="15.75" customHeight="1"/>
  <cols>
    <col min="1" max="1" width="1.44140625" style="174" customWidth="1"/>
    <col min="2" max="2" width="3.6640625" style="174" customWidth="1"/>
    <col min="3" max="3" width="4.109375" style="174" customWidth="1"/>
    <col min="4" max="4" width="2.6640625" style="174" customWidth="1"/>
    <col min="5" max="5" width="2.109375" style="174" customWidth="1"/>
    <col min="6" max="6" width="4.6640625" style="174" customWidth="1"/>
    <col min="7" max="7" width="12.44140625" style="174" customWidth="1"/>
    <col min="8" max="8" width="58.6640625" style="174" customWidth="1"/>
    <col min="9" max="18" width="16.109375" style="176" customWidth="1"/>
    <col min="19" max="19" width="1" style="175" customWidth="1"/>
    <col min="20" max="20" width="12.77734375" style="175" hidden="1" customWidth="1"/>
    <col min="21" max="16384" width="9" style="175"/>
  </cols>
  <sheetData>
    <row r="1" spans="1:20" s="1074" customFormat="1" ht="28.95" customHeight="1" thickBot="1">
      <c r="A1" s="201" t="s">
        <v>229</v>
      </c>
      <c r="B1" s="1070"/>
      <c r="C1" s="76"/>
      <c r="D1" s="76"/>
      <c r="E1" s="76"/>
      <c r="F1" s="182"/>
      <c r="G1" s="182"/>
      <c r="H1" s="182"/>
      <c r="I1" s="1064"/>
      <c r="J1" s="1064"/>
      <c r="K1" s="1064"/>
      <c r="L1" s="1064"/>
      <c r="M1" s="1064"/>
      <c r="N1" s="1064"/>
      <c r="O1" s="1064"/>
      <c r="P1" s="1064"/>
      <c r="Q1" s="1064"/>
      <c r="R1" s="713" t="s">
        <v>192</v>
      </c>
    </row>
    <row r="2" spans="1:20" s="1074" customFormat="1" ht="21" customHeight="1" thickBot="1">
      <c r="A2" s="35"/>
      <c r="B2" s="742" t="s">
        <v>536</v>
      </c>
      <c r="C2" s="199"/>
      <c r="D2" s="199"/>
      <c r="E2" s="199"/>
      <c r="F2" s="199"/>
      <c r="G2" s="199"/>
      <c r="H2" s="743"/>
      <c r="I2" s="1802" t="s">
        <v>179</v>
      </c>
      <c r="J2" s="1802"/>
      <c r="K2" s="1802"/>
      <c r="L2" s="1803"/>
      <c r="M2" s="1804"/>
      <c r="N2" s="1802" t="s">
        <v>364</v>
      </c>
      <c r="O2" s="1802"/>
      <c r="P2" s="1802"/>
      <c r="Q2" s="1802"/>
      <c r="R2" s="1805"/>
    </row>
    <row r="3" spans="1:20" s="182" customFormat="1" ht="21" customHeight="1" thickBot="1">
      <c r="A3" s="35"/>
      <c r="B3" s="59"/>
      <c r="C3" s="186"/>
      <c r="D3" s="186"/>
      <c r="E3" s="186"/>
      <c r="F3" s="186"/>
      <c r="G3" s="517"/>
      <c r="H3" s="744"/>
      <c r="I3" s="745" t="s">
        <v>6</v>
      </c>
      <c r="J3" s="746" t="s">
        <v>5</v>
      </c>
      <c r="K3" s="747" t="s">
        <v>7</v>
      </c>
      <c r="L3" s="745" t="s">
        <v>168</v>
      </c>
      <c r="M3" s="580" t="s">
        <v>45</v>
      </c>
      <c r="N3" s="746" t="s">
        <v>6</v>
      </c>
      <c r="O3" s="746" t="s">
        <v>5</v>
      </c>
      <c r="P3" s="746" t="s">
        <v>7</v>
      </c>
      <c r="Q3" s="734" t="s">
        <v>169</v>
      </c>
      <c r="R3" s="748" t="s">
        <v>45</v>
      </c>
    </row>
    <row r="4" spans="1:20" s="182" customFormat="1" ht="21" customHeight="1">
      <c r="A4" s="35"/>
      <c r="B4" s="59"/>
      <c r="C4" s="235" t="s">
        <v>293</v>
      </c>
      <c r="D4" s="236"/>
      <c r="E4" s="236"/>
      <c r="F4" s="236"/>
      <c r="G4" s="237"/>
      <c r="H4" s="238" t="s">
        <v>294</v>
      </c>
      <c r="I4" s="233"/>
      <c r="J4" s="233"/>
      <c r="K4" s="233"/>
      <c r="L4" s="233"/>
      <c r="M4" s="233"/>
      <c r="N4" s="902"/>
      <c r="O4" s="233"/>
      <c r="P4" s="234"/>
      <c r="Q4" s="890"/>
      <c r="R4" s="234"/>
    </row>
    <row r="5" spans="1:20" s="182" customFormat="1" ht="21" customHeight="1">
      <c r="A5" s="35"/>
      <c r="B5" s="59"/>
      <c r="C5" s="239"/>
      <c r="D5" s="251" t="s">
        <v>196</v>
      </c>
      <c r="E5" s="749"/>
      <c r="F5" s="749"/>
      <c r="G5" s="750"/>
      <c r="H5" s="751"/>
      <c r="I5" s="274">
        <v>31570</v>
      </c>
      <c r="J5" s="893">
        <v>31611</v>
      </c>
      <c r="K5" s="346">
        <v>31686</v>
      </c>
      <c r="L5" s="681"/>
      <c r="M5" s="893">
        <v>32038</v>
      </c>
      <c r="N5" s="893">
        <v>32149</v>
      </c>
      <c r="O5" s="893">
        <v>32301</v>
      </c>
      <c r="P5" s="1138">
        <v>32230</v>
      </c>
      <c r="Q5" s="1320"/>
      <c r="R5" s="1584">
        <v>32400</v>
      </c>
    </row>
    <row r="6" spans="1:20" s="182" customFormat="1" ht="21" customHeight="1" thickBot="1">
      <c r="A6" s="35"/>
      <c r="B6" s="59"/>
      <c r="C6" s="240"/>
      <c r="D6" s="752" t="s">
        <v>197</v>
      </c>
      <c r="E6" s="753"/>
      <c r="F6" s="753"/>
      <c r="G6" s="754"/>
      <c r="H6" s="755"/>
      <c r="I6" s="225">
        <v>21</v>
      </c>
      <c r="J6" s="159">
        <v>41</v>
      </c>
      <c r="K6" s="347">
        <v>74</v>
      </c>
      <c r="L6" s="347">
        <v>352</v>
      </c>
      <c r="M6" s="159">
        <v>488</v>
      </c>
      <c r="N6" s="903">
        <v>112</v>
      </c>
      <c r="O6" s="159">
        <v>151</v>
      </c>
      <c r="P6" s="1160">
        <v>-70</v>
      </c>
      <c r="Q6" s="1585">
        <v>169</v>
      </c>
      <c r="R6" s="1586">
        <v>362</v>
      </c>
      <c r="T6" s="1074"/>
    </row>
    <row r="7" spans="1:20" s="182" customFormat="1" ht="21" customHeight="1" thickTop="1">
      <c r="B7" s="59"/>
      <c r="C7" s="240"/>
      <c r="D7" s="241" t="s">
        <v>198</v>
      </c>
      <c r="E7" s="186"/>
      <c r="F7" s="242"/>
      <c r="G7" s="243"/>
      <c r="H7" s="612" t="s">
        <v>341</v>
      </c>
      <c r="I7" s="557">
        <v>4660</v>
      </c>
      <c r="J7" s="346">
        <v>4720</v>
      </c>
      <c r="K7" s="893">
        <v>4720</v>
      </c>
      <c r="L7" s="346">
        <v>4680</v>
      </c>
      <c r="M7" s="893">
        <v>4700</v>
      </c>
      <c r="N7" s="893">
        <v>4610</v>
      </c>
      <c r="O7" s="893">
        <v>4570</v>
      </c>
      <c r="P7" s="1138">
        <v>4530</v>
      </c>
      <c r="Q7" s="641">
        <v>4310</v>
      </c>
      <c r="R7" s="1584">
        <v>4500</v>
      </c>
      <c r="T7" s="1074"/>
    </row>
    <row r="8" spans="1:20" s="182" customFormat="1" ht="21" customHeight="1">
      <c r="B8" s="59"/>
      <c r="C8" s="240"/>
      <c r="D8" s="256"/>
      <c r="E8" s="245" t="s">
        <v>199</v>
      </c>
      <c r="F8" s="246"/>
      <c r="G8" s="247"/>
      <c r="H8" s="1693"/>
      <c r="I8" s="892">
        <v>4140</v>
      </c>
      <c r="J8" s="348">
        <v>4190</v>
      </c>
      <c r="K8" s="348">
        <v>4170</v>
      </c>
      <c r="L8" s="348">
        <v>4110</v>
      </c>
      <c r="M8" s="922">
        <v>4150</v>
      </c>
      <c r="N8" s="922">
        <v>4050</v>
      </c>
      <c r="O8" s="922">
        <v>4020</v>
      </c>
      <c r="P8" s="937">
        <v>3980</v>
      </c>
      <c r="Q8" s="642">
        <v>3760</v>
      </c>
      <c r="R8" s="1526">
        <v>3950</v>
      </c>
      <c r="T8" s="1074"/>
    </row>
    <row r="9" spans="1:20" s="182" customFormat="1" ht="21" customHeight="1">
      <c r="B9" s="59"/>
      <c r="C9" s="239"/>
      <c r="D9" s="244"/>
      <c r="E9" s="248" t="s">
        <v>200</v>
      </c>
      <c r="F9" s="249"/>
      <c r="G9" s="250"/>
      <c r="H9" s="1694"/>
      <c r="I9" s="892">
        <v>520</v>
      </c>
      <c r="J9" s="348">
        <v>540</v>
      </c>
      <c r="K9" s="348">
        <v>560</v>
      </c>
      <c r="L9" s="348">
        <v>560</v>
      </c>
      <c r="M9" s="922">
        <v>540</v>
      </c>
      <c r="N9" s="922">
        <v>560</v>
      </c>
      <c r="O9" s="922">
        <v>560</v>
      </c>
      <c r="P9" s="937">
        <v>560</v>
      </c>
      <c r="Q9" s="642">
        <v>550</v>
      </c>
      <c r="R9" s="1526">
        <v>550</v>
      </c>
      <c r="T9" s="1074"/>
    </row>
    <row r="10" spans="1:20" s="182" customFormat="1" ht="21" customHeight="1">
      <c r="B10" s="59"/>
      <c r="C10" s="239"/>
      <c r="D10" s="251" t="s">
        <v>488</v>
      </c>
      <c r="E10" s="245"/>
      <c r="F10" s="245"/>
      <c r="G10" s="245"/>
      <c r="H10" s="252" t="s">
        <v>341</v>
      </c>
      <c r="I10" s="133">
        <v>-980</v>
      </c>
      <c r="J10" s="908">
        <v>-1000</v>
      </c>
      <c r="K10" s="908">
        <v>-1030</v>
      </c>
      <c r="L10" s="180">
        <v>-1060</v>
      </c>
      <c r="M10" s="908">
        <v>-1020</v>
      </c>
      <c r="N10" s="908">
        <v>-1090</v>
      </c>
      <c r="O10" s="908">
        <v>-1130</v>
      </c>
      <c r="P10" s="45">
        <v>-1150</v>
      </c>
      <c r="Q10" s="1525">
        <v>-1180</v>
      </c>
      <c r="R10" s="1526">
        <v>-1130</v>
      </c>
      <c r="T10" s="1074"/>
    </row>
    <row r="11" spans="1:20" s="182" customFormat="1" ht="21" customHeight="1">
      <c r="B11" s="59"/>
      <c r="C11" s="239"/>
      <c r="D11" s="254" t="s">
        <v>135</v>
      </c>
      <c r="E11" s="245"/>
      <c r="F11" s="245"/>
      <c r="G11" s="245"/>
      <c r="H11" s="252"/>
      <c r="I11" s="495">
        <v>1.24E-2</v>
      </c>
      <c r="J11" s="911">
        <v>1.2800000000000001E-2</v>
      </c>
      <c r="K11" s="911">
        <v>1.41E-2</v>
      </c>
      <c r="L11" s="424">
        <v>1.49E-2</v>
      </c>
      <c r="M11" s="911">
        <v>1.35E-2</v>
      </c>
      <c r="N11" s="911">
        <v>1.1299999999999999E-2</v>
      </c>
      <c r="O11" s="911">
        <v>1.06E-2</v>
      </c>
      <c r="P11" s="1131">
        <v>1.2500000000000001E-2</v>
      </c>
      <c r="Q11" s="1587">
        <v>1.5299999999999999E-2</v>
      </c>
      <c r="R11" s="1588">
        <v>1.24E-2</v>
      </c>
      <c r="T11" s="1074"/>
    </row>
    <row r="12" spans="1:20" s="182" customFormat="1" ht="21" customHeight="1">
      <c r="B12" s="59"/>
      <c r="C12" s="239"/>
      <c r="D12" s="244"/>
      <c r="E12" s="1695" t="s">
        <v>737</v>
      </c>
      <c r="F12" s="1696"/>
      <c r="G12" s="1697"/>
      <c r="H12" s="1698"/>
      <c r="I12" s="1130">
        <v>1.0699999999999999E-2</v>
      </c>
      <c r="J12" s="1131">
        <v>1.11E-2</v>
      </c>
      <c r="K12" s="1131">
        <v>1.21E-2</v>
      </c>
      <c r="L12" s="1132">
        <v>1.26E-2</v>
      </c>
      <c r="M12" s="1131">
        <v>1.1599999999999999E-2</v>
      </c>
      <c r="N12" s="1131">
        <v>8.5000000000000006E-3</v>
      </c>
      <c r="O12" s="1131">
        <v>7.7999999999999996E-3</v>
      </c>
      <c r="P12" s="1131">
        <v>8.8999999999999999E-3</v>
      </c>
      <c r="Q12" s="1587">
        <v>1.04E-2</v>
      </c>
      <c r="R12" s="1588">
        <v>8.8999999999999999E-3</v>
      </c>
      <c r="T12" s="1074"/>
    </row>
    <row r="13" spans="1:20" s="253" customFormat="1" ht="21" customHeight="1">
      <c r="B13" s="59"/>
      <c r="C13" s="239"/>
      <c r="D13" s="254" t="s">
        <v>201</v>
      </c>
      <c r="E13" s="245"/>
      <c r="F13" s="245"/>
      <c r="G13" s="245"/>
      <c r="H13" s="252"/>
      <c r="I13" s="155">
        <v>2198</v>
      </c>
      <c r="J13" s="896">
        <v>2470</v>
      </c>
      <c r="K13" s="349">
        <v>3015</v>
      </c>
      <c r="L13" s="350">
        <v>2979</v>
      </c>
      <c r="M13" s="232">
        <v>10662</v>
      </c>
      <c r="N13" s="896">
        <v>2353</v>
      </c>
      <c r="O13" s="896">
        <v>2551</v>
      </c>
      <c r="P13" s="1317">
        <v>2939</v>
      </c>
      <c r="Q13" s="666">
        <v>3236</v>
      </c>
      <c r="R13" s="1589">
        <v>11079</v>
      </c>
      <c r="T13" s="255"/>
    </row>
    <row r="14" spans="1:20" s="253" customFormat="1" ht="21" customHeight="1">
      <c r="B14" s="59"/>
      <c r="C14" s="239"/>
      <c r="D14" s="256"/>
      <c r="E14" s="251" t="s">
        <v>44</v>
      </c>
      <c r="F14" s="248"/>
      <c r="G14" s="245"/>
      <c r="H14" s="252"/>
      <c r="I14" s="222">
        <v>1169</v>
      </c>
      <c r="J14" s="887">
        <v>1212</v>
      </c>
      <c r="K14" s="351">
        <v>1356</v>
      </c>
      <c r="L14" s="301">
        <v>1703</v>
      </c>
      <c r="M14" s="887">
        <v>5441</v>
      </c>
      <c r="N14" s="887">
        <v>1154</v>
      </c>
      <c r="O14" s="887">
        <v>1123</v>
      </c>
      <c r="P14" s="332">
        <v>1072</v>
      </c>
      <c r="Q14" s="1590">
        <v>1579</v>
      </c>
      <c r="R14" s="1520">
        <v>4928</v>
      </c>
      <c r="S14" s="182"/>
      <c r="T14" s="1074"/>
    </row>
    <row r="15" spans="1:20" s="253" customFormat="1" ht="21" customHeight="1" thickBot="1">
      <c r="B15" s="257"/>
      <c r="C15" s="258"/>
      <c r="D15" s="259"/>
      <c r="E15" s="260" t="s">
        <v>283</v>
      </c>
      <c r="F15" s="261"/>
      <c r="G15" s="262"/>
      <c r="H15" s="263"/>
      <c r="I15" s="352">
        <v>1029</v>
      </c>
      <c r="J15" s="897">
        <v>1258</v>
      </c>
      <c r="K15" s="353">
        <v>1659</v>
      </c>
      <c r="L15" s="354">
        <v>1276</v>
      </c>
      <c r="M15" s="355">
        <v>5222</v>
      </c>
      <c r="N15" s="897">
        <v>1199</v>
      </c>
      <c r="O15" s="897">
        <v>1428</v>
      </c>
      <c r="P15" s="1318">
        <v>1867</v>
      </c>
      <c r="Q15" s="1591">
        <v>1657</v>
      </c>
      <c r="R15" s="1592">
        <v>6151</v>
      </c>
      <c r="S15" s="182"/>
      <c r="T15" s="1074"/>
    </row>
    <row r="16" spans="1:20" s="253" customFormat="1" ht="21" customHeight="1">
      <c r="B16" s="257"/>
      <c r="C16" s="239" t="s">
        <v>840</v>
      </c>
      <c r="D16" s="582"/>
      <c r="E16" s="582"/>
      <c r="F16" s="582"/>
      <c r="G16" s="582"/>
      <c r="H16" s="326"/>
      <c r="I16" s="900"/>
      <c r="J16" s="583"/>
      <c r="K16" s="583"/>
      <c r="L16" s="583"/>
      <c r="M16" s="583"/>
      <c r="N16" s="900"/>
      <c r="O16" s="583"/>
      <c r="P16" s="623"/>
      <c r="Q16" s="876"/>
      <c r="R16" s="623"/>
      <c r="S16" s="182"/>
      <c r="T16" s="1074"/>
    </row>
    <row r="17" spans="1:20" s="253" customFormat="1" ht="21" customHeight="1">
      <c r="B17" s="257"/>
      <c r="C17" s="239"/>
      <c r="D17" s="248" t="s">
        <v>295</v>
      </c>
      <c r="E17" s="245"/>
      <c r="F17" s="245"/>
      <c r="G17" s="245"/>
      <c r="H17" s="252"/>
      <c r="I17" s="922">
        <v>639</v>
      </c>
      <c r="J17" s="893">
        <v>1315</v>
      </c>
      <c r="K17" s="232">
        <v>2085</v>
      </c>
      <c r="L17" s="1814"/>
      <c r="M17" s="1122">
        <v>2969</v>
      </c>
      <c r="N17" s="922">
        <v>3702</v>
      </c>
      <c r="O17" s="893">
        <v>4419</v>
      </c>
      <c r="P17" s="1135">
        <v>5149</v>
      </c>
      <c r="Q17" s="1812"/>
      <c r="R17" s="1589">
        <v>6030</v>
      </c>
      <c r="S17" s="182"/>
      <c r="T17" s="1074"/>
    </row>
    <row r="18" spans="1:20" s="253" customFormat="1" ht="21" customHeight="1" thickBot="1">
      <c r="B18" s="257"/>
      <c r="C18" s="239"/>
      <c r="D18" s="323" t="s">
        <v>296</v>
      </c>
      <c r="E18" s="57"/>
      <c r="F18" s="57"/>
      <c r="G18" s="57"/>
      <c r="H18" s="581"/>
      <c r="I18" s="897">
        <v>326</v>
      </c>
      <c r="J18" s="897">
        <v>660</v>
      </c>
      <c r="K18" s="897">
        <v>1038</v>
      </c>
      <c r="L18" s="1815"/>
      <c r="M18" s="680">
        <v>1438</v>
      </c>
      <c r="N18" s="897">
        <v>1790</v>
      </c>
      <c r="O18" s="897">
        <v>2158</v>
      </c>
      <c r="P18" s="1318">
        <v>2527</v>
      </c>
      <c r="Q18" s="1813"/>
      <c r="R18" s="1593">
        <v>2904</v>
      </c>
      <c r="S18" s="182"/>
      <c r="T18" s="1074"/>
    </row>
    <row r="19" spans="1:20" s="182" customFormat="1" ht="21" customHeight="1">
      <c r="A19" s="35"/>
      <c r="B19" s="257"/>
      <c r="C19" s="362" t="s">
        <v>841</v>
      </c>
      <c r="D19" s="264"/>
      <c r="E19" s="264"/>
      <c r="F19" s="264"/>
      <c r="G19" s="265"/>
      <c r="H19" s="266"/>
      <c r="I19" s="356"/>
      <c r="J19" s="356"/>
      <c r="K19" s="356"/>
      <c r="L19" s="356"/>
      <c r="M19" s="356"/>
      <c r="N19" s="904"/>
      <c r="O19" s="356"/>
      <c r="P19" s="358"/>
      <c r="Q19" s="357"/>
      <c r="R19" s="358"/>
    </row>
    <row r="20" spans="1:20" s="182" customFormat="1" ht="21" customHeight="1">
      <c r="A20" s="35"/>
      <c r="B20" s="59"/>
      <c r="C20" s="239"/>
      <c r="D20" s="254" t="s">
        <v>196</v>
      </c>
      <c r="E20" s="245"/>
      <c r="F20" s="245"/>
      <c r="G20" s="756"/>
      <c r="H20" s="757"/>
      <c r="I20" s="274">
        <v>44417</v>
      </c>
      <c r="J20" s="893">
        <v>44117</v>
      </c>
      <c r="K20" s="346">
        <v>43748</v>
      </c>
      <c r="L20" s="1806"/>
      <c r="M20" s="893">
        <v>43584</v>
      </c>
      <c r="N20" s="893">
        <v>43207</v>
      </c>
      <c r="O20" s="893">
        <v>43056</v>
      </c>
      <c r="P20" s="893">
        <v>42826</v>
      </c>
      <c r="Q20" s="1809"/>
      <c r="R20" s="1584">
        <v>42666</v>
      </c>
      <c r="T20" s="1074"/>
    </row>
    <row r="21" spans="1:20" s="182" customFormat="1" ht="21" customHeight="1">
      <c r="A21" s="35"/>
      <c r="B21" s="59"/>
      <c r="C21" s="239"/>
      <c r="D21" s="256"/>
      <c r="E21" s="248" t="s">
        <v>291</v>
      </c>
      <c r="F21" s="245"/>
      <c r="G21" s="756"/>
      <c r="H21" s="757"/>
      <c r="I21" s="274">
        <v>31570</v>
      </c>
      <c r="J21" s="893">
        <v>31611</v>
      </c>
      <c r="K21" s="346">
        <v>31686</v>
      </c>
      <c r="L21" s="1807"/>
      <c r="M21" s="893">
        <v>32038</v>
      </c>
      <c r="N21" s="893">
        <v>32149</v>
      </c>
      <c r="O21" s="160">
        <v>32301</v>
      </c>
      <c r="P21" s="160">
        <v>32230</v>
      </c>
      <c r="Q21" s="1810"/>
      <c r="R21" s="1594">
        <v>32400</v>
      </c>
      <c r="T21" s="1074"/>
    </row>
    <row r="22" spans="1:20" s="182" customFormat="1" ht="21" customHeight="1">
      <c r="A22" s="35"/>
      <c r="B22" s="59"/>
      <c r="C22" s="239"/>
      <c r="D22" s="320"/>
      <c r="E22" s="248" t="s">
        <v>202</v>
      </c>
      <c r="F22" s="245"/>
      <c r="G22" s="756"/>
      <c r="H22" s="757"/>
      <c r="I22" s="223">
        <v>8317</v>
      </c>
      <c r="J22" s="922">
        <v>8149</v>
      </c>
      <c r="K22" s="348">
        <v>7891</v>
      </c>
      <c r="L22" s="1807"/>
      <c r="M22" s="1753">
        <v>7548</v>
      </c>
      <c r="N22" s="1753">
        <v>7215</v>
      </c>
      <c r="O22" s="1753">
        <v>7045</v>
      </c>
      <c r="P22" s="1753">
        <v>7037</v>
      </c>
      <c r="Q22" s="1810"/>
      <c r="R22" s="1595">
        <v>6910</v>
      </c>
      <c r="T22" s="1074"/>
    </row>
    <row r="23" spans="1:20" s="182" customFormat="1" ht="21" customHeight="1" thickBot="1">
      <c r="A23" s="35"/>
      <c r="B23" s="61"/>
      <c r="C23" s="258"/>
      <c r="D23" s="323"/>
      <c r="E23" s="261" t="s">
        <v>170</v>
      </c>
      <c r="F23" s="262"/>
      <c r="G23" s="262"/>
      <c r="H23" s="758"/>
      <c r="I23" s="296">
        <v>4530</v>
      </c>
      <c r="J23" s="894">
        <v>4356</v>
      </c>
      <c r="K23" s="359">
        <v>4171</v>
      </c>
      <c r="L23" s="1808"/>
      <c r="M23" s="894">
        <v>3998</v>
      </c>
      <c r="N23" s="894">
        <v>3842</v>
      </c>
      <c r="O23" s="894">
        <v>3710</v>
      </c>
      <c r="P23" s="1319">
        <v>3559</v>
      </c>
      <c r="Q23" s="1811"/>
      <c r="R23" s="1596">
        <v>3356</v>
      </c>
      <c r="T23" s="1074"/>
    </row>
    <row r="24" spans="1:20" ht="15.75" customHeight="1" thickBot="1"/>
    <row r="25" spans="1:20" ht="21.75" customHeight="1" thickBot="1">
      <c r="B25" s="305" t="s">
        <v>282</v>
      </c>
      <c r="C25" s="306"/>
      <c r="D25" s="307"/>
      <c r="E25" s="308"/>
      <c r="F25" s="199"/>
      <c r="G25" s="308"/>
      <c r="H25" s="226"/>
      <c r="I25" s="1770" t="s">
        <v>166</v>
      </c>
      <c r="J25" s="1818"/>
      <c r="K25" s="1818"/>
      <c r="L25" s="1818"/>
      <c r="M25" s="1819"/>
      <c r="N25" s="1770" t="s">
        <v>392</v>
      </c>
      <c r="O25" s="1818"/>
      <c r="P25" s="1818"/>
      <c r="Q25" s="1818"/>
      <c r="R25" s="1820"/>
    </row>
    <row r="26" spans="1:20" ht="21.75" customHeight="1" thickBot="1">
      <c r="B26" s="309"/>
      <c r="C26" s="310"/>
      <c r="D26" s="310"/>
      <c r="E26" s="186"/>
      <c r="F26" s="311"/>
      <c r="G26" s="186"/>
      <c r="H26" s="1001"/>
      <c r="I26" s="271" t="s">
        <v>171</v>
      </c>
      <c r="J26" s="886" t="s">
        <v>2</v>
      </c>
      <c r="K26" s="209" t="s">
        <v>172</v>
      </c>
      <c r="L26" s="209" t="s">
        <v>173</v>
      </c>
      <c r="M26" s="580" t="s">
        <v>45</v>
      </c>
      <c r="N26" s="886" t="s">
        <v>171</v>
      </c>
      <c r="O26" s="886" t="s">
        <v>2</v>
      </c>
      <c r="P26" s="886" t="s">
        <v>174</v>
      </c>
      <c r="Q26" s="899" t="s">
        <v>169</v>
      </c>
      <c r="R26" s="620" t="s">
        <v>45</v>
      </c>
    </row>
    <row r="27" spans="1:20" ht="21.75" customHeight="1">
      <c r="B27" s="309"/>
      <c r="C27" s="312" t="s">
        <v>842</v>
      </c>
      <c r="D27" s="313"/>
      <c r="E27" s="264"/>
      <c r="F27" s="314"/>
      <c r="G27" s="265"/>
      <c r="H27" s="266"/>
      <c r="I27" s="878"/>
      <c r="J27" s="878"/>
      <c r="K27" s="878"/>
      <c r="L27" s="878"/>
      <c r="M27" s="878"/>
      <c r="N27" s="891"/>
      <c r="O27" s="878"/>
      <c r="P27" s="933"/>
      <c r="Q27" s="932"/>
      <c r="R27" s="933"/>
    </row>
    <row r="28" spans="1:20" ht="21.75" customHeight="1">
      <c r="B28" s="309"/>
      <c r="C28" s="315"/>
      <c r="D28" s="316" t="s">
        <v>196</v>
      </c>
      <c r="E28" s="317"/>
      <c r="F28" s="318"/>
      <c r="G28" s="317"/>
      <c r="H28" s="229"/>
      <c r="I28" s="892">
        <v>4452</v>
      </c>
      <c r="J28" s="348">
        <v>4602</v>
      </c>
      <c r="K28" s="348">
        <v>4847</v>
      </c>
      <c r="L28" s="1821"/>
      <c r="M28" s="922">
        <v>5079</v>
      </c>
      <c r="N28" s="922">
        <v>5345</v>
      </c>
      <c r="O28" s="1312">
        <v>5600</v>
      </c>
      <c r="P28" s="1321">
        <v>5860</v>
      </c>
      <c r="Q28" s="1824"/>
      <c r="R28" s="1597">
        <v>6145</v>
      </c>
    </row>
    <row r="29" spans="1:20" ht="21.75" customHeight="1">
      <c r="B29" s="309"/>
      <c r="C29" s="315"/>
      <c r="D29" s="319"/>
      <c r="E29" s="1278" t="s">
        <v>203</v>
      </c>
      <c r="F29" s="245"/>
      <c r="G29" s="977"/>
      <c r="H29" s="229"/>
      <c r="I29" s="981">
        <v>341</v>
      </c>
      <c r="J29" s="496">
        <v>715</v>
      </c>
      <c r="K29" s="496">
        <v>1218</v>
      </c>
      <c r="L29" s="1822"/>
      <c r="M29" s="572">
        <v>1717</v>
      </c>
      <c r="N29" s="922">
        <v>2243</v>
      </c>
      <c r="O29" s="1312">
        <v>2699</v>
      </c>
      <c r="P29" s="1321">
        <v>3141</v>
      </c>
      <c r="Q29" s="1825"/>
      <c r="R29" s="1597">
        <v>3592</v>
      </c>
    </row>
    <row r="30" spans="1:20" ht="21.75" customHeight="1">
      <c r="B30" s="309"/>
      <c r="C30" s="239"/>
      <c r="D30" s="320"/>
      <c r="E30" s="1279" t="s">
        <v>299</v>
      </c>
      <c r="F30" s="245"/>
      <c r="G30" s="977"/>
      <c r="H30" s="461"/>
      <c r="I30" s="981">
        <v>2610</v>
      </c>
      <c r="J30" s="496">
        <v>2435</v>
      </c>
      <c r="K30" s="496">
        <v>2225</v>
      </c>
      <c r="L30" s="1822"/>
      <c r="M30" s="573">
        <v>2008</v>
      </c>
      <c r="N30" s="922">
        <v>1797</v>
      </c>
      <c r="O30" s="1312">
        <v>1641</v>
      </c>
      <c r="P30" s="1321">
        <v>1505</v>
      </c>
      <c r="Q30" s="1825"/>
      <c r="R30" s="1597">
        <v>1385</v>
      </c>
    </row>
    <row r="31" spans="1:20" ht="21.75" customHeight="1" thickBot="1">
      <c r="B31" s="322"/>
      <c r="C31" s="258"/>
      <c r="D31" s="323"/>
      <c r="E31" s="1280" t="s">
        <v>300</v>
      </c>
      <c r="F31" s="324"/>
      <c r="G31" s="978"/>
      <c r="H31" s="986"/>
      <c r="I31" s="982">
        <v>1501</v>
      </c>
      <c r="J31" s="497">
        <v>1452</v>
      </c>
      <c r="K31" s="497">
        <v>1404</v>
      </c>
      <c r="L31" s="1823"/>
      <c r="M31" s="574">
        <v>1354</v>
      </c>
      <c r="N31" s="894">
        <v>1305</v>
      </c>
      <c r="O31" s="1313">
        <v>1261</v>
      </c>
      <c r="P31" s="1322">
        <v>1213</v>
      </c>
      <c r="Q31" s="1826"/>
      <c r="R31" s="1598">
        <v>1168</v>
      </c>
    </row>
    <row r="32" spans="1:20" ht="21.75" customHeight="1">
      <c r="B32" s="325"/>
      <c r="C32" s="312" t="s">
        <v>843</v>
      </c>
      <c r="D32" s="313"/>
      <c r="E32" s="264"/>
      <c r="F32" s="314"/>
      <c r="G32" s="979"/>
      <c r="H32" s="987"/>
      <c r="I32" s="498"/>
      <c r="J32" s="498"/>
      <c r="K32" s="498"/>
      <c r="L32" s="498"/>
      <c r="M32" s="498"/>
      <c r="N32" s="905"/>
      <c r="O32" s="1314"/>
      <c r="P32" s="1736"/>
      <c r="Q32" s="932"/>
      <c r="R32" s="933"/>
    </row>
    <row r="33" spans="1:18" ht="21.75" customHeight="1">
      <c r="B33" s="309"/>
      <c r="C33" s="315"/>
      <c r="D33" s="1278" t="s">
        <v>203</v>
      </c>
      <c r="E33" s="318"/>
      <c r="F33" s="317"/>
      <c r="G33" s="980"/>
      <c r="H33" s="229"/>
      <c r="I33" s="983">
        <v>4270</v>
      </c>
      <c r="J33" s="333">
        <v>4980</v>
      </c>
      <c r="K33" s="333">
        <v>5060</v>
      </c>
      <c r="L33" s="569">
        <v>4940</v>
      </c>
      <c r="M33" s="682">
        <v>4930</v>
      </c>
      <c r="N33" s="906">
        <v>4960</v>
      </c>
      <c r="O33" s="1315">
        <v>4960</v>
      </c>
      <c r="P33" s="1323">
        <v>4910</v>
      </c>
      <c r="Q33" s="1599">
        <v>4810</v>
      </c>
      <c r="R33" s="1600">
        <v>4900</v>
      </c>
    </row>
    <row r="34" spans="1:18" ht="21.75" customHeight="1">
      <c r="B34" s="309"/>
      <c r="C34" s="315"/>
      <c r="D34" s="1279" t="s">
        <v>299</v>
      </c>
      <c r="E34" s="327"/>
      <c r="F34" s="327"/>
      <c r="G34" s="327"/>
      <c r="H34" s="229"/>
      <c r="I34" s="984">
        <v>1830</v>
      </c>
      <c r="J34" s="568">
        <v>1860</v>
      </c>
      <c r="K34" s="568">
        <v>1830</v>
      </c>
      <c r="L34" s="568">
        <v>1820</v>
      </c>
      <c r="M34" s="332">
        <v>1840</v>
      </c>
      <c r="N34" s="937">
        <v>1810</v>
      </c>
      <c r="O34" s="1312">
        <v>1810</v>
      </c>
      <c r="P34" s="1321">
        <v>1810</v>
      </c>
      <c r="Q34" s="1601">
        <v>1800</v>
      </c>
      <c r="R34" s="1597">
        <v>1810</v>
      </c>
    </row>
    <row r="35" spans="1:18" ht="21.75" customHeight="1" thickBot="1">
      <c r="B35" s="328"/>
      <c r="C35" s="329"/>
      <c r="D35" s="1280" t="s">
        <v>300</v>
      </c>
      <c r="E35" s="330"/>
      <c r="F35" s="330"/>
      <c r="G35" s="330"/>
      <c r="H35" s="986"/>
      <c r="I35" s="985">
        <v>2680</v>
      </c>
      <c r="J35" s="570">
        <v>2660</v>
      </c>
      <c r="K35" s="570">
        <v>2630</v>
      </c>
      <c r="L35" s="570">
        <v>2590</v>
      </c>
      <c r="M35" s="898">
        <v>2640</v>
      </c>
      <c r="N35" s="898">
        <v>2560</v>
      </c>
      <c r="O35" s="1316">
        <v>2530</v>
      </c>
      <c r="P35" s="1324">
        <v>2490</v>
      </c>
      <c r="Q35" s="1602">
        <v>2450</v>
      </c>
      <c r="R35" s="1603">
        <v>2510</v>
      </c>
    </row>
    <row r="36" spans="1:18" ht="16.05" customHeight="1">
      <c r="B36" s="1816" t="s">
        <v>880</v>
      </c>
      <c r="C36" s="1816"/>
      <c r="D36" s="1816"/>
      <c r="E36" s="1816"/>
      <c r="F36" s="1816"/>
      <c r="G36" s="1816"/>
      <c r="H36" s="1816"/>
      <c r="I36" s="1816"/>
      <c r="J36" s="1816"/>
      <c r="K36" s="1816"/>
      <c r="L36" s="1816"/>
      <c r="M36" s="1816"/>
      <c r="N36" s="1816"/>
      <c r="O36" s="1816"/>
      <c r="P36" s="1816"/>
      <c r="Q36" s="1816"/>
      <c r="R36" s="1816"/>
    </row>
    <row r="37" spans="1:18" s="182" customFormat="1" ht="16.05" customHeight="1">
      <c r="A37" s="35"/>
      <c r="B37" s="1817"/>
      <c r="C37" s="1817"/>
      <c r="D37" s="1817"/>
      <c r="E37" s="1817"/>
      <c r="F37" s="1817"/>
      <c r="G37" s="1817"/>
      <c r="H37" s="1817"/>
      <c r="I37" s="1817"/>
      <c r="J37" s="1817"/>
      <c r="K37" s="1817"/>
      <c r="L37" s="1817"/>
      <c r="M37" s="1817"/>
      <c r="N37" s="1817"/>
      <c r="O37" s="1817"/>
      <c r="P37" s="1817"/>
      <c r="Q37" s="1817"/>
      <c r="R37" s="1817"/>
    </row>
    <row r="38" spans="1:18" s="520" customFormat="1" ht="13.2">
      <c r="A38" s="1077"/>
      <c r="B38" s="1077"/>
      <c r="C38" s="1077"/>
      <c r="D38" s="1077"/>
      <c r="E38" s="1077"/>
      <c r="F38" s="1077"/>
      <c r="G38" s="1077"/>
      <c r="H38" s="1077"/>
      <c r="I38" s="267"/>
      <c r="J38" s="267"/>
      <c r="K38" s="267"/>
      <c r="L38" s="268"/>
      <c r="M38" s="267"/>
      <c r="N38" s="267"/>
      <c r="O38" s="267"/>
      <c r="P38" s="267"/>
      <c r="Q38" s="268"/>
      <c r="R38" s="267"/>
    </row>
    <row r="39" spans="1:18" s="520" customFormat="1" ht="13.2">
      <c r="A39" s="1077"/>
      <c r="B39" s="1077"/>
      <c r="C39" s="1077"/>
      <c r="D39" s="1077"/>
      <c r="E39" s="1077"/>
      <c r="F39" s="1077"/>
      <c r="G39" s="1077"/>
      <c r="H39" s="1077"/>
      <c r="I39" s="267"/>
      <c r="J39" s="267"/>
      <c r="K39" s="267"/>
      <c r="L39" s="268"/>
      <c r="M39" s="267"/>
      <c r="N39" s="267"/>
      <c r="O39" s="267"/>
      <c r="P39" s="267"/>
      <c r="Q39" s="268"/>
      <c r="R39" s="267"/>
    </row>
    <row r="40" spans="1:18" s="520" customFormat="1" ht="13.2">
      <c r="A40" s="1077"/>
      <c r="B40" s="1077"/>
      <c r="C40" s="1077"/>
      <c r="D40" s="1077"/>
      <c r="E40" s="1077"/>
      <c r="F40" s="1077"/>
      <c r="G40" s="1077"/>
      <c r="H40" s="1077"/>
      <c r="I40" s="267"/>
      <c r="J40" s="267"/>
      <c r="K40" s="267"/>
      <c r="L40" s="268"/>
      <c r="M40" s="267"/>
      <c r="N40" s="267"/>
      <c r="O40" s="267"/>
      <c r="P40" s="267"/>
      <c r="Q40" s="268"/>
      <c r="R40" s="267"/>
    </row>
    <row r="41" spans="1:18" s="520" customFormat="1" ht="13.2">
      <c r="A41" s="1077"/>
      <c r="B41" s="1077"/>
      <c r="C41" s="1077"/>
      <c r="D41" s="1077"/>
      <c r="E41" s="1077"/>
      <c r="F41" s="1077"/>
      <c r="G41" s="1077"/>
      <c r="H41" s="1077"/>
      <c r="I41" s="267"/>
      <c r="J41" s="267"/>
      <c r="K41" s="267"/>
      <c r="L41" s="268"/>
      <c r="M41" s="267"/>
      <c r="N41" s="267"/>
      <c r="O41" s="267"/>
      <c r="P41" s="267"/>
      <c r="Q41" s="268"/>
      <c r="R41" s="267"/>
    </row>
    <row r="42" spans="1:18" s="520" customFormat="1" ht="13.2">
      <c r="A42" s="1077"/>
      <c r="B42" s="1077"/>
      <c r="C42" s="1077"/>
      <c r="D42" s="1077"/>
      <c r="E42" s="1077"/>
      <c r="F42" s="1077"/>
      <c r="G42" s="1077"/>
      <c r="H42" s="1077"/>
      <c r="I42" s="267"/>
      <c r="J42" s="267"/>
      <c r="K42" s="267"/>
      <c r="L42" s="268"/>
      <c r="M42" s="267"/>
      <c r="N42" s="267"/>
      <c r="O42" s="267"/>
      <c r="P42" s="267"/>
      <c r="Q42" s="268"/>
      <c r="R42" s="267"/>
    </row>
    <row r="43" spans="1:18" s="520" customFormat="1" ht="13.2">
      <c r="A43" s="1077"/>
      <c r="B43" s="1077"/>
      <c r="C43" s="1077"/>
      <c r="D43" s="1077"/>
      <c r="E43" s="1077"/>
      <c r="F43" s="1077"/>
      <c r="G43" s="1077"/>
      <c r="H43" s="1077"/>
      <c r="I43" s="267"/>
      <c r="J43" s="267"/>
      <c r="K43" s="267"/>
      <c r="L43" s="268"/>
      <c r="M43" s="1077"/>
      <c r="N43" s="267"/>
      <c r="O43" s="267"/>
      <c r="P43" s="267"/>
      <c r="Q43" s="268"/>
      <c r="R43" s="267"/>
    </row>
    <row r="44" spans="1:18" s="520" customFormat="1" ht="13.2">
      <c r="A44" s="1077"/>
      <c r="B44" s="1077"/>
      <c r="C44" s="1077"/>
      <c r="D44" s="1077"/>
      <c r="E44" s="1077"/>
      <c r="F44" s="1077"/>
      <c r="G44" s="1077"/>
      <c r="H44" s="1077"/>
      <c r="I44" s="267"/>
      <c r="J44" s="267"/>
      <c r="K44" s="267"/>
      <c r="L44" s="268"/>
      <c r="M44" s="1077"/>
      <c r="N44" s="267"/>
      <c r="O44" s="267"/>
      <c r="P44" s="267"/>
      <c r="Q44" s="268"/>
      <c r="R44" s="267"/>
    </row>
    <row r="45" spans="1:18" s="520" customFormat="1" ht="13.2">
      <c r="A45" s="1077"/>
      <c r="B45" s="1077"/>
      <c r="C45" s="1077"/>
      <c r="D45" s="1077"/>
      <c r="E45" s="1077"/>
      <c r="F45" s="1077"/>
      <c r="G45" s="1077"/>
      <c r="H45" s="1077"/>
      <c r="I45" s="267"/>
      <c r="J45" s="267"/>
      <c r="K45" s="267"/>
      <c r="L45" s="268"/>
      <c r="M45" s="267"/>
      <c r="N45" s="267"/>
      <c r="O45" s="267"/>
      <c r="P45" s="267"/>
      <c r="Q45" s="268"/>
      <c r="R45" s="267"/>
    </row>
    <row r="46" spans="1:18" s="520" customFormat="1" ht="13.2">
      <c r="A46" s="1077"/>
      <c r="B46" s="1077"/>
      <c r="C46" s="1077"/>
      <c r="D46" s="1077"/>
      <c r="E46" s="1077"/>
      <c r="F46" s="1077"/>
      <c r="G46" s="1077"/>
      <c r="H46" s="1077"/>
      <c r="I46" s="267"/>
      <c r="J46" s="267"/>
      <c r="K46" s="267"/>
      <c r="L46" s="268"/>
      <c r="M46" s="267"/>
      <c r="N46" s="267"/>
      <c r="O46" s="267"/>
      <c r="P46" s="267"/>
      <c r="Q46" s="268"/>
      <c r="R46" s="267"/>
    </row>
    <row r="47" spans="1:18" s="520" customFormat="1" ht="13.2">
      <c r="A47" s="1077"/>
      <c r="B47" s="1077"/>
      <c r="C47" s="1077"/>
      <c r="D47" s="1077"/>
      <c r="E47" s="1077"/>
      <c r="F47" s="1077"/>
      <c r="G47" s="1077"/>
      <c r="H47" s="1077"/>
      <c r="I47" s="267"/>
      <c r="J47" s="267"/>
      <c r="K47" s="267"/>
      <c r="L47" s="268"/>
      <c r="M47" s="267"/>
      <c r="N47" s="267"/>
      <c r="O47" s="267"/>
      <c r="P47" s="267"/>
      <c r="Q47" s="268"/>
      <c r="R47" s="267"/>
    </row>
    <row r="48" spans="1:18" s="520" customFormat="1" ht="13.2">
      <c r="A48" s="1077"/>
      <c r="B48" s="1077"/>
      <c r="C48" s="1077"/>
      <c r="D48" s="1077"/>
      <c r="E48" s="1077"/>
      <c r="F48" s="1077"/>
      <c r="G48" s="1077"/>
      <c r="H48" s="1077"/>
      <c r="I48" s="267"/>
      <c r="J48" s="267"/>
      <c r="K48" s="267"/>
      <c r="L48" s="268"/>
      <c r="M48" s="267"/>
      <c r="N48" s="267"/>
      <c r="O48" s="267"/>
      <c r="P48" s="267"/>
      <c r="Q48" s="268"/>
      <c r="R48" s="267"/>
    </row>
    <row r="49" spans="1:20" s="520" customFormat="1" ht="13.2">
      <c r="A49" s="1077"/>
      <c r="B49" s="1077"/>
      <c r="C49" s="1077"/>
      <c r="D49" s="1077"/>
      <c r="E49" s="1077"/>
      <c r="F49" s="1077"/>
      <c r="G49" s="1077"/>
      <c r="H49" s="1077"/>
      <c r="I49" s="267"/>
      <c r="J49" s="267"/>
      <c r="K49" s="267"/>
      <c r="L49" s="268"/>
      <c r="M49" s="267"/>
      <c r="N49" s="267"/>
      <c r="O49" s="267"/>
      <c r="P49" s="267"/>
      <c r="Q49" s="268"/>
      <c r="R49" s="267"/>
    </row>
    <row r="50" spans="1:20" s="710" customFormat="1" ht="13.2">
      <c r="A50" s="520"/>
      <c r="B50" s="1077"/>
      <c r="C50" s="1077"/>
      <c r="D50" s="1077"/>
      <c r="E50" s="1077"/>
      <c r="F50" s="1077"/>
      <c r="G50" s="1077"/>
      <c r="H50" s="520"/>
      <c r="S50" s="165"/>
      <c r="T50" s="165"/>
    </row>
    <row r="51" spans="1:20" s="710" customFormat="1" ht="13.2">
      <c r="A51" s="520"/>
      <c r="B51" s="1077"/>
      <c r="C51" s="1077"/>
      <c r="D51" s="1077"/>
      <c r="E51" s="1077"/>
      <c r="F51" s="1077"/>
      <c r="G51" s="1077"/>
      <c r="H51" s="520"/>
      <c r="S51" s="165"/>
      <c r="T51" s="165"/>
    </row>
    <row r="52" spans="1:20" s="710" customFormat="1" ht="13.2">
      <c r="A52" s="520"/>
      <c r="B52" s="1077"/>
      <c r="C52" s="1077"/>
      <c r="D52" s="1077"/>
      <c r="E52" s="1077"/>
      <c r="F52" s="1077"/>
      <c r="G52" s="1077"/>
      <c r="H52" s="520"/>
      <c r="S52" s="165"/>
      <c r="T52" s="165"/>
    </row>
    <row r="53" spans="1:20" s="710" customFormat="1" ht="13.2">
      <c r="A53" s="520"/>
      <c r="B53" s="1077"/>
      <c r="C53" s="1077"/>
      <c r="D53" s="1077"/>
      <c r="E53" s="1077"/>
      <c r="F53" s="1077"/>
      <c r="G53" s="1077"/>
      <c r="H53" s="520"/>
      <c r="S53" s="165"/>
      <c r="T53" s="165"/>
    </row>
    <row r="54" spans="1:20" s="710" customFormat="1" ht="13.2">
      <c r="A54" s="520"/>
      <c r="B54" s="1077"/>
      <c r="C54" s="1077"/>
      <c r="D54" s="1077"/>
      <c r="E54" s="1077"/>
      <c r="F54" s="1077"/>
      <c r="G54" s="1077"/>
      <c r="H54" s="520"/>
      <c r="S54" s="165"/>
      <c r="T54" s="165"/>
    </row>
    <row r="55" spans="1:20" s="710" customFormat="1" ht="13.2">
      <c r="A55" s="520"/>
      <c r="B55" s="1077"/>
      <c r="C55" s="1077"/>
      <c r="D55" s="1077"/>
      <c r="E55" s="1077"/>
      <c r="F55" s="1077"/>
      <c r="G55" s="1077"/>
      <c r="H55" s="520"/>
      <c r="S55" s="165"/>
      <c r="T55" s="165"/>
    </row>
  </sheetData>
  <customSheetViews>
    <customSheetView guid="{1F2D2022-69FA-453E-8536-919523F3A30A}" scale="80" showPageBreaks="1" showGridLines="0" fitToPage="1" printArea="1" hiddenColumns="1" view="pageBreakPreview">
      <selection activeCell="B32" sqref="B32"/>
      <colBreaks count="1" manualBreakCount="1">
        <brk id="17" max="45" man="1"/>
      </colBreaks>
      <pageMargins left="0.19685039370078741" right="0.19685039370078741" top="0.55118110236220474" bottom="0.19685039370078741" header="0.27559055118110237" footer="0.19685039370078741"/>
      <printOptions horizontalCentered="1"/>
      <pageSetup paperSize="9" scale="57" firstPageNumber="0" orientation="landscape" r:id="rId1"/>
      <headerFooter differentFirst="1" alignWithMargins="0">
        <oddFooter>&amp;C- &amp;P -</oddFooter>
      </headerFooter>
    </customSheetView>
  </customSheetViews>
  <mergeCells count="11">
    <mergeCell ref="B36:R37"/>
    <mergeCell ref="I25:M25"/>
    <mergeCell ref="N25:R25"/>
    <mergeCell ref="L28:L31"/>
    <mergeCell ref="Q28:Q31"/>
    <mergeCell ref="I2:M2"/>
    <mergeCell ref="N2:R2"/>
    <mergeCell ref="L20:L23"/>
    <mergeCell ref="Q20:Q23"/>
    <mergeCell ref="Q17:Q18"/>
    <mergeCell ref="L17:L18"/>
  </mergeCells>
  <phoneticPr fontId="9"/>
  <printOptions horizontalCentered="1"/>
  <pageMargins left="0.19685039370078741" right="0.19685039370078741" top="0.55118110236220474" bottom="0.19685039370078741" header="0.27559055118110237" footer="0.19685039370078741"/>
  <pageSetup paperSize="9" scale="57" firstPageNumber="0" orientation="landscape" r:id="rId2"/>
  <headerFooter differentFirst="1" alignWithMargins="0">
    <oddFooter>&amp;C&amp;"Arial,標準"&amp;16- &amp;P -</oddFooter>
  </headerFooter>
  <colBreaks count="1" manualBreakCount="1">
    <brk id="17" max="37"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T70"/>
  <sheetViews>
    <sheetView showGridLines="0" view="pageBreakPreview" zoomScale="60" zoomScaleNormal="55" zoomScalePageLayoutView="55" workbookViewId="0"/>
  </sheetViews>
  <sheetFormatPr defaultColWidth="9" defaultRowHeight="15.75" customHeight="1"/>
  <cols>
    <col min="1" max="1" width="1.77734375" style="174" customWidth="1"/>
    <col min="2" max="2" width="4.109375" style="174" customWidth="1"/>
    <col min="3" max="3" width="4" style="174" customWidth="1"/>
    <col min="4" max="4" width="3.33203125" style="174" customWidth="1"/>
    <col min="5" max="5" width="4.6640625" style="174" customWidth="1"/>
    <col min="6" max="6" width="31" style="174" customWidth="1"/>
    <col min="7" max="7" width="10.109375" style="174" customWidth="1"/>
    <col min="8" max="12" width="13.6640625" style="176" customWidth="1"/>
    <col min="13" max="16" width="13.6640625" style="177" customWidth="1"/>
    <col min="17" max="17" width="13.6640625" style="175" customWidth="1" collapsed="1"/>
    <col min="18" max="18" width="1.6640625" style="175" customWidth="1"/>
    <col min="19" max="19" width="0" style="175" hidden="1" customWidth="1"/>
    <col min="20" max="16384" width="9" style="175"/>
  </cols>
  <sheetData>
    <row r="1" spans="1:18" ht="28.95" customHeight="1">
      <c r="A1" s="154" t="s">
        <v>230</v>
      </c>
      <c r="B1" s="7"/>
      <c r="C1" s="28"/>
      <c r="D1" s="28"/>
      <c r="E1" s="28"/>
      <c r="H1" s="175"/>
      <c r="I1" s="178"/>
      <c r="J1" s="178"/>
      <c r="K1" s="178"/>
      <c r="L1" s="178"/>
      <c r="M1" s="175"/>
      <c r="N1" s="178"/>
      <c r="O1" s="178"/>
      <c r="P1" s="178"/>
      <c r="Q1" s="713"/>
      <c r="R1" s="178"/>
    </row>
    <row r="3" spans="1:18" ht="15.75" customHeight="1">
      <c r="A3" s="8" t="s">
        <v>537</v>
      </c>
    </row>
    <row r="4" spans="1:18" ht="15.75" customHeight="1">
      <c r="A4" s="8"/>
      <c r="B4" s="175" t="s">
        <v>536</v>
      </c>
    </row>
    <row r="5" spans="1:18" ht="15.75" customHeight="1">
      <c r="B5" s="175" t="s">
        <v>535</v>
      </c>
    </row>
    <row r="6" spans="1:18" s="716" customFormat="1" ht="14.4">
      <c r="A6" s="715"/>
      <c r="B6" s="522" t="s">
        <v>394</v>
      </c>
      <c r="C6" s="522"/>
      <c r="D6" s="522"/>
      <c r="E6" s="522"/>
      <c r="F6" s="522"/>
      <c r="G6" s="522"/>
      <c r="H6" s="522"/>
      <c r="I6" s="267"/>
      <c r="J6" s="267"/>
      <c r="K6" s="267"/>
      <c r="L6" s="268"/>
      <c r="M6" s="267"/>
      <c r="N6" s="267"/>
      <c r="O6" s="267"/>
      <c r="P6" s="267"/>
      <c r="Q6" s="268"/>
      <c r="R6" s="267"/>
    </row>
    <row r="7" spans="1:18" s="716" customFormat="1" ht="14.4">
      <c r="A7" s="715"/>
      <c r="B7" s="522" t="s">
        <v>551</v>
      </c>
      <c r="C7" s="522"/>
      <c r="D7" s="522"/>
      <c r="E7" s="522"/>
      <c r="F7" s="522"/>
      <c r="G7" s="522"/>
      <c r="H7" s="522"/>
      <c r="I7" s="267"/>
      <c r="J7" s="267"/>
      <c r="K7" s="267"/>
      <c r="L7" s="268"/>
      <c r="M7" s="267"/>
      <c r="N7" s="267"/>
      <c r="O7" s="267"/>
      <c r="P7" s="267"/>
      <c r="Q7" s="268"/>
      <c r="R7" s="267"/>
    </row>
    <row r="8" spans="1:18" s="716" customFormat="1" ht="14.4">
      <c r="A8" s="715"/>
      <c r="B8" s="522" t="s">
        <v>395</v>
      </c>
      <c r="C8" s="522"/>
      <c r="D8" s="522"/>
      <c r="E8" s="522"/>
      <c r="F8" s="522"/>
      <c r="G8" s="522"/>
      <c r="H8" s="522"/>
      <c r="I8" s="267"/>
      <c r="J8" s="267"/>
      <c r="K8" s="267"/>
      <c r="L8" s="268"/>
      <c r="M8" s="267"/>
      <c r="N8" s="267"/>
      <c r="O8" s="267"/>
      <c r="P8" s="267"/>
      <c r="Q8" s="268"/>
      <c r="R8" s="267"/>
    </row>
    <row r="9" spans="1:18" s="716" customFormat="1" ht="14.4">
      <c r="A9" s="715"/>
      <c r="B9" s="522" t="s">
        <v>553</v>
      </c>
      <c r="C9" s="522"/>
      <c r="D9" s="522"/>
      <c r="E9" s="522"/>
      <c r="F9" s="522"/>
      <c r="G9" s="522"/>
      <c r="H9" s="522"/>
      <c r="I9" s="267"/>
      <c r="J9" s="267"/>
      <c r="K9" s="267"/>
      <c r="L9" s="268"/>
      <c r="M9" s="267"/>
      <c r="N9" s="267"/>
      <c r="O9" s="267"/>
      <c r="P9" s="267"/>
      <c r="Q9" s="268"/>
      <c r="R9" s="267"/>
    </row>
    <row r="10" spans="1:18" s="716" customFormat="1" ht="14.4">
      <c r="A10" s="715"/>
      <c r="B10" s="178" t="s">
        <v>534</v>
      </c>
      <c r="C10" s="522"/>
      <c r="D10" s="522"/>
      <c r="E10" s="522"/>
      <c r="F10" s="522"/>
      <c r="G10" s="522"/>
      <c r="H10" s="522"/>
      <c r="I10" s="267"/>
      <c r="J10" s="267"/>
      <c r="K10" s="267"/>
      <c r="L10" s="268"/>
      <c r="M10" s="267"/>
      <c r="N10" s="267"/>
      <c r="O10" s="267"/>
      <c r="P10" s="267"/>
      <c r="Q10" s="268"/>
      <c r="R10" s="267"/>
    </row>
    <row r="11" spans="1:18" s="716" customFormat="1" ht="14.4">
      <c r="A11" s="715"/>
      <c r="B11" s="522" t="s">
        <v>380</v>
      </c>
      <c r="C11" s="522"/>
      <c r="D11" s="522"/>
      <c r="E11" s="522"/>
      <c r="F11" s="522"/>
      <c r="G11" s="522"/>
      <c r="H11" s="522"/>
      <c r="I11" s="267"/>
      <c r="J11" s="267"/>
      <c r="K11" s="267"/>
      <c r="L11" s="268"/>
      <c r="M11" s="267"/>
      <c r="N11" s="267"/>
      <c r="O11" s="267"/>
      <c r="P11" s="267"/>
      <c r="Q11" s="268"/>
      <c r="R11" s="267"/>
    </row>
    <row r="12" spans="1:18" s="716" customFormat="1" ht="14.4">
      <c r="A12" s="715"/>
      <c r="B12" s="522" t="s">
        <v>233</v>
      </c>
      <c r="C12" s="522"/>
      <c r="D12" s="522"/>
      <c r="E12" s="522"/>
      <c r="F12" s="522"/>
      <c r="G12" s="522"/>
      <c r="H12" s="522"/>
      <c r="I12" s="267"/>
      <c r="J12" s="267"/>
      <c r="K12" s="267"/>
      <c r="L12" s="268"/>
      <c r="M12" s="267"/>
      <c r="N12" s="267"/>
      <c r="O12" s="267"/>
      <c r="P12" s="267"/>
      <c r="Q12" s="268"/>
      <c r="R12" s="267"/>
    </row>
    <row r="13" spans="1:18" s="716" customFormat="1" ht="14.4">
      <c r="A13" s="715"/>
      <c r="B13" s="522" t="s">
        <v>401</v>
      </c>
      <c r="C13" s="522"/>
      <c r="D13" s="522"/>
      <c r="E13" s="522"/>
      <c r="F13" s="522"/>
      <c r="G13" s="522"/>
      <c r="H13" s="522"/>
      <c r="I13" s="267"/>
      <c r="J13" s="267"/>
      <c r="K13" s="267"/>
      <c r="L13" s="268"/>
      <c r="M13" s="267"/>
      <c r="N13" s="267"/>
      <c r="O13" s="267"/>
      <c r="P13" s="267"/>
      <c r="Q13" s="268"/>
      <c r="R13" s="267"/>
    </row>
    <row r="14" spans="1:18" s="716" customFormat="1" ht="14.4">
      <c r="A14" s="715"/>
      <c r="B14" s="522" t="s">
        <v>533</v>
      </c>
      <c r="C14" s="522"/>
      <c r="D14" s="522"/>
      <c r="E14" s="522"/>
      <c r="F14" s="522"/>
      <c r="G14" s="522"/>
      <c r="H14" s="522"/>
      <c r="I14" s="267"/>
      <c r="J14" s="267"/>
      <c r="K14" s="267"/>
      <c r="L14" s="268"/>
      <c r="M14" s="522"/>
      <c r="N14" s="267"/>
      <c r="O14" s="267"/>
      <c r="P14" s="267"/>
      <c r="Q14" s="268"/>
      <c r="R14" s="267"/>
    </row>
    <row r="15" spans="1:18" s="716" customFormat="1" ht="14.4">
      <c r="A15" s="715"/>
      <c r="B15" s="522" t="s">
        <v>532</v>
      </c>
      <c r="C15" s="522"/>
      <c r="D15" s="522"/>
      <c r="E15" s="522"/>
      <c r="F15" s="522"/>
      <c r="G15" s="522"/>
      <c r="H15" s="522"/>
      <c r="I15" s="267"/>
      <c r="J15" s="267"/>
      <c r="K15" s="267"/>
      <c r="L15" s="268"/>
      <c r="M15" s="522"/>
      <c r="N15" s="267"/>
      <c r="O15" s="267"/>
      <c r="P15" s="267"/>
      <c r="Q15" s="268"/>
      <c r="R15" s="267"/>
    </row>
    <row r="16" spans="1:18" s="716" customFormat="1" ht="14.4">
      <c r="A16" s="715"/>
      <c r="B16" s="522" t="s">
        <v>403</v>
      </c>
      <c r="C16" s="522"/>
      <c r="D16" s="522"/>
      <c r="E16" s="522"/>
      <c r="F16" s="522"/>
      <c r="G16" s="522"/>
      <c r="H16" s="522"/>
      <c r="I16" s="267"/>
      <c r="J16" s="267"/>
      <c r="K16" s="267"/>
      <c r="L16" s="268"/>
      <c r="M16" s="267"/>
      <c r="N16" s="267"/>
      <c r="O16" s="267"/>
      <c r="P16" s="267"/>
      <c r="Q16" s="268"/>
      <c r="R16" s="267"/>
    </row>
    <row r="17" spans="1:20" s="716" customFormat="1" ht="14.4">
      <c r="A17" s="715"/>
      <c r="B17" s="522" t="s">
        <v>531</v>
      </c>
      <c r="C17" s="522"/>
      <c r="D17" s="522"/>
      <c r="E17" s="522"/>
      <c r="F17" s="522"/>
      <c r="G17" s="522"/>
      <c r="H17" s="522"/>
      <c r="I17" s="267"/>
      <c r="J17" s="267"/>
      <c r="K17" s="267"/>
      <c r="L17" s="268"/>
      <c r="M17" s="267"/>
      <c r="N17" s="267"/>
      <c r="O17" s="267"/>
      <c r="P17" s="267"/>
      <c r="Q17" s="268"/>
      <c r="R17" s="267"/>
    </row>
    <row r="18" spans="1:20" s="716" customFormat="1" ht="14.4">
      <c r="A18" s="715"/>
      <c r="B18" s="522" t="s">
        <v>530</v>
      </c>
      <c r="C18" s="522"/>
      <c r="D18" s="522"/>
      <c r="E18" s="522"/>
      <c r="F18" s="522"/>
      <c r="G18" s="522"/>
      <c r="H18" s="522"/>
      <c r="I18" s="267"/>
      <c r="J18" s="267"/>
      <c r="K18" s="267"/>
      <c r="L18" s="268"/>
      <c r="M18" s="267"/>
      <c r="N18" s="267"/>
      <c r="O18" s="267"/>
      <c r="P18" s="267"/>
      <c r="Q18" s="268"/>
      <c r="R18" s="267"/>
    </row>
    <row r="19" spans="1:20" s="716" customFormat="1" ht="14.4">
      <c r="A19" s="715"/>
      <c r="B19" s="522" t="s">
        <v>635</v>
      </c>
      <c r="C19" s="522"/>
      <c r="D19" s="522"/>
      <c r="E19" s="522"/>
      <c r="F19" s="522"/>
      <c r="G19" s="522"/>
      <c r="H19" s="522"/>
      <c r="I19" s="267"/>
      <c r="J19" s="267"/>
      <c r="K19" s="267"/>
      <c r="L19" s="268"/>
      <c r="M19" s="267"/>
      <c r="N19" s="267"/>
      <c r="O19" s="267"/>
      <c r="P19" s="267"/>
      <c r="Q19" s="268"/>
      <c r="R19" s="267"/>
    </row>
    <row r="20" spans="1:20" s="1028" customFormat="1" ht="14.4">
      <c r="A20" s="1029"/>
      <c r="B20" s="1077" t="s">
        <v>865</v>
      </c>
      <c r="D20" s="1029"/>
      <c r="E20" s="1029"/>
      <c r="F20" s="1029"/>
      <c r="G20" s="1029"/>
      <c r="H20" s="1029"/>
      <c r="J20" s="1185"/>
      <c r="K20" s="1030"/>
      <c r="L20" s="1030"/>
      <c r="M20" s="1031"/>
      <c r="N20" s="1030"/>
      <c r="O20" s="1030"/>
      <c r="P20" s="1030"/>
      <c r="Q20" s="1030"/>
      <c r="R20" s="1031"/>
      <c r="S20" s="1030"/>
    </row>
    <row r="21" spans="1:20" s="716" customFormat="1" ht="14.4">
      <c r="A21" s="715"/>
      <c r="B21" s="522" t="s">
        <v>636</v>
      </c>
      <c r="C21" s="522"/>
      <c r="D21" s="522"/>
      <c r="E21" s="522"/>
      <c r="F21" s="522"/>
      <c r="G21" s="522"/>
      <c r="H21" s="522"/>
      <c r="I21" s="267"/>
      <c r="J21" s="267"/>
      <c r="K21" s="267"/>
      <c r="L21" s="268"/>
      <c r="M21" s="267"/>
      <c r="N21" s="267"/>
      <c r="O21" s="267"/>
      <c r="P21" s="267"/>
      <c r="Q21" s="268"/>
      <c r="R21" s="267"/>
    </row>
    <row r="22" spans="1:20" s="1028" customFormat="1" ht="14.4">
      <c r="A22" s="1029"/>
      <c r="B22" s="1077" t="s">
        <v>637</v>
      </c>
      <c r="C22" s="1077"/>
      <c r="D22" s="1077"/>
      <c r="E22" s="1077"/>
      <c r="F22" s="1077"/>
      <c r="G22" s="1077"/>
      <c r="H22" s="1077"/>
      <c r="I22" s="267"/>
      <c r="J22" s="267"/>
      <c r="K22" s="267"/>
      <c r="L22" s="268"/>
      <c r="M22" s="267"/>
      <c r="N22" s="267"/>
      <c r="O22" s="267"/>
      <c r="P22" s="267"/>
      <c r="Q22" s="268"/>
      <c r="R22" s="267"/>
    </row>
    <row r="23" spans="1:20" s="741" customFormat="1" ht="14.4">
      <c r="A23" s="716"/>
      <c r="B23" s="522" t="s">
        <v>529</v>
      </c>
      <c r="C23" s="522"/>
      <c r="D23" s="522"/>
      <c r="E23" s="522"/>
      <c r="F23" s="522"/>
      <c r="G23" s="522"/>
      <c r="H23" s="520"/>
      <c r="I23" s="710"/>
      <c r="J23" s="710"/>
      <c r="K23" s="710"/>
      <c r="L23" s="710"/>
      <c r="M23" s="710"/>
      <c r="N23" s="710"/>
      <c r="O23" s="710"/>
      <c r="P23" s="710"/>
      <c r="Q23" s="710"/>
      <c r="R23" s="710"/>
      <c r="S23" s="740"/>
      <c r="T23" s="740"/>
    </row>
    <row r="24" spans="1:20" s="741" customFormat="1" ht="14.4">
      <c r="A24" s="716"/>
      <c r="B24" s="522" t="s">
        <v>387</v>
      </c>
      <c r="C24" s="522"/>
      <c r="D24" s="522"/>
      <c r="E24" s="522"/>
      <c r="F24" s="522"/>
      <c r="G24" s="522"/>
      <c r="H24" s="520"/>
      <c r="I24" s="710"/>
      <c r="J24" s="710"/>
      <c r="K24" s="710"/>
      <c r="L24" s="710"/>
      <c r="M24" s="710"/>
      <c r="N24" s="710"/>
      <c r="O24" s="710"/>
      <c r="P24" s="710"/>
      <c r="Q24" s="710"/>
      <c r="R24" s="710"/>
      <c r="S24" s="740"/>
      <c r="T24" s="740"/>
    </row>
    <row r="25" spans="1:20" s="741" customFormat="1" ht="14.4">
      <c r="A25" s="716"/>
      <c r="B25" s="522" t="s">
        <v>344</v>
      </c>
      <c r="C25" s="522"/>
      <c r="D25" s="522"/>
      <c r="E25" s="522"/>
      <c r="F25" s="522"/>
      <c r="G25" s="522"/>
      <c r="H25" s="520"/>
      <c r="I25" s="710"/>
      <c r="J25" s="710"/>
      <c r="K25" s="710"/>
      <c r="L25" s="710"/>
      <c r="M25" s="710"/>
      <c r="N25" s="710"/>
      <c r="O25" s="710"/>
      <c r="P25" s="710"/>
      <c r="Q25" s="710"/>
      <c r="R25" s="710"/>
      <c r="S25" s="740"/>
      <c r="T25" s="740"/>
    </row>
    <row r="26" spans="1:20" s="741" customFormat="1" ht="14.4">
      <c r="A26" s="716"/>
      <c r="B26" s="522" t="s">
        <v>722</v>
      </c>
      <c r="C26" s="522"/>
      <c r="D26" s="522"/>
      <c r="E26" s="522"/>
      <c r="F26" s="522"/>
      <c r="G26" s="522"/>
      <c r="H26" s="520"/>
      <c r="I26" s="710"/>
      <c r="J26" s="710"/>
      <c r="K26" s="710"/>
      <c r="L26" s="710"/>
      <c r="M26" s="710"/>
      <c r="N26" s="710"/>
      <c r="O26" s="710"/>
      <c r="P26" s="710"/>
      <c r="Q26" s="710"/>
      <c r="R26" s="710"/>
      <c r="S26" s="740"/>
      <c r="T26" s="740"/>
    </row>
    <row r="27" spans="1:20" s="741" customFormat="1" ht="14.4">
      <c r="A27" s="1028"/>
      <c r="B27" s="1077" t="s">
        <v>738</v>
      </c>
      <c r="C27" s="1077"/>
      <c r="D27" s="1077"/>
      <c r="E27" s="1077"/>
      <c r="F27" s="1077"/>
      <c r="G27" s="1077"/>
      <c r="H27" s="520"/>
      <c r="I27" s="710"/>
      <c r="J27" s="710"/>
      <c r="K27" s="710"/>
      <c r="L27" s="710"/>
      <c r="M27" s="710"/>
      <c r="N27" s="710"/>
      <c r="O27" s="710"/>
      <c r="P27" s="710"/>
      <c r="Q27" s="710"/>
      <c r="R27" s="710"/>
      <c r="S27" s="740"/>
      <c r="T27" s="740"/>
    </row>
    <row r="28" spans="1:20" s="741" customFormat="1" ht="14.4">
      <c r="A28" s="716"/>
      <c r="B28" s="522" t="s">
        <v>739</v>
      </c>
      <c r="C28" s="522"/>
      <c r="D28" s="522"/>
      <c r="E28" s="522"/>
      <c r="F28" s="522"/>
      <c r="G28" s="522"/>
      <c r="H28" s="520"/>
      <c r="I28" s="710"/>
      <c r="J28" s="710"/>
      <c r="K28" s="710"/>
      <c r="L28" s="710"/>
      <c r="M28" s="710"/>
      <c r="N28" s="710"/>
      <c r="O28" s="710"/>
      <c r="P28" s="710"/>
      <c r="Q28" s="710"/>
      <c r="R28" s="710"/>
      <c r="S28" s="740"/>
      <c r="T28" s="740"/>
    </row>
    <row r="29" spans="1:20" s="741" customFormat="1" ht="14.4">
      <c r="A29" s="716"/>
      <c r="B29" s="522" t="s">
        <v>740</v>
      </c>
      <c r="C29" s="522"/>
      <c r="D29" s="522"/>
      <c r="E29" s="522"/>
      <c r="F29" s="522"/>
      <c r="G29" s="522"/>
      <c r="H29" s="520"/>
      <c r="I29" s="710"/>
      <c r="J29" s="710"/>
      <c r="K29" s="710"/>
      <c r="L29" s="710"/>
      <c r="M29" s="710"/>
      <c r="N29" s="710"/>
      <c r="O29" s="710"/>
      <c r="P29" s="710"/>
      <c r="Q29" s="710"/>
      <c r="R29" s="710"/>
      <c r="S29" s="740"/>
      <c r="T29" s="740"/>
    </row>
    <row r="30" spans="1:20" s="741" customFormat="1" ht="14.4">
      <c r="A30" s="716"/>
      <c r="B30" s="178" t="s">
        <v>528</v>
      </c>
      <c r="C30" s="522"/>
      <c r="D30" s="522"/>
      <c r="E30" s="522"/>
      <c r="F30" s="522"/>
      <c r="G30" s="522"/>
      <c r="H30" s="520"/>
      <c r="I30" s="710"/>
      <c r="J30" s="710"/>
      <c r="K30" s="710"/>
      <c r="L30" s="710"/>
      <c r="M30" s="710"/>
      <c r="N30" s="710"/>
      <c r="O30" s="710"/>
      <c r="P30" s="710"/>
      <c r="Q30" s="710"/>
      <c r="R30" s="710"/>
      <c r="S30" s="740"/>
      <c r="T30" s="740"/>
    </row>
    <row r="31" spans="1:20" s="5" customFormat="1" ht="15" customHeight="1">
      <c r="A31" s="321"/>
      <c r="B31" s="522" t="s">
        <v>330</v>
      </c>
      <c r="C31" s="521"/>
      <c r="D31" s="521"/>
      <c r="E31" s="521"/>
      <c r="F31" s="521"/>
      <c r="G31" s="521"/>
      <c r="H31" s="521"/>
      <c r="I31" s="521"/>
      <c r="J31" s="521"/>
      <c r="K31" s="521"/>
      <c r="L31" s="521"/>
      <c r="M31" s="521"/>
      <c r="N31" s="521"/>
      <c r="O31" s="521"/>
      <c r="P31" s="523"/>
      <c r="Q31" s="523"/>
      <c r="R31" s="140"/>
      <c r="S31" s="140"/>
    </row>
    <row r="32" spans="1:20" s="5" customFormat="1" ht="15" customHeight="1">
      <c r="A32" s="321"/>
      <c r="B32" s="522" t="s">
        <v>527</v>
      </c>
      <c r="C32" s="524"/>
      <c r="D32" s="520"/>
      <c r="E32" s="520"/>
      <c r="F32" s="520"/>
      <c r="G32" s="520"/>
      <c r="H32" s="520"/>
      <c r="I32" s="520"/>
      <c r="J32" s="520"/>
      <c r="K32" s="520"/>
      <c r="L32" s="520"/>
      <c r="M32" s="520"/>
      <c r="N32" s="520"/>
      <c r="O32" s="520"/>
      <c r="P32" s="520"/>
      <c r="Q32" s="520"/>
      <c r="R32" s="140"/>
      <c r="S32" s="140"/>
    </row>
    <row r="33" spans="1:19" s="5" customFormat="1" ht="15" customHeight="1">
      <c r="A33" s="321"/>
      <c r="B33" s="522" t="s">
        <v>301</v>
      </c>
      <c r="C33" s="520"/>
      <c r="D33" s="520"/>
      <c r="E33" s="182"/>
      <c r="F33" s="182"/>
      <c r="G33" s="182"/>
      <c r="H33" s="182"/>
      <c r="I33" s="182"/>
      <c r="J33" s="182"/>
      <c r="K33" s="182"/>
      <c r="L33" s="182"/>
      <c r="M33" s="182"/>
      <c r="N33" s="182"/>
      <c r="O33" s="182"/>
      <c r="P33" s="182"/>
      <c r="Q33" s="182"/>
      <c r="R33" s="140"/>
      <c r="S33" s="140"/>
    </row>
    <row r="34" spans="1:19" ht="15" customHeight="1">
      <c r="A34" s="182"/>
      <c r="B34" s="522" t="s">
        <v>397</v>
      </c>
      <c r="C34" s="520"/>
      <c r="D34" s="520"/>
      <c r="E34" s="182"/>
      <c r="F34" s="182"/>
      <c r="G34" s="182"/>
      <c r="H34" s="182"/>
      <c r="I34" s="182"/>
      <c r="J34" s="182"/>
      <c r="K34" s="182"/>
      <c r="L34" s="182"/>
      <c r="M34" s="182"/>
      <c r="N34" s="182"/>
      <c r="O34" s="182"/>
      <c r="P34" s="182"/>
      <c r="Q34" s="182"/>
      <c r="R34" s="177"/>
      <c r="S34" s="177"/>
    </row>
    <row r="35" spans="1:19" ht="15" customHeight="1">
      <c r="A35" s="182"/>
      <c r="B35" s="522" t="s">
        <v>311</v>
      </c>
      <c r="C35" s="520"/>
      <c r="D35" s="520"/>
      <c r="E35" s="182"/>
      <c r="F35" s="182"/>
      <c r="G35" s="182"/>
      <c r="H35" s="182"/>
      <c r="I35" s="182"/>
      <c r="J35" s="182"/>
      <c r="K35" s="182"/>
      <c r="L35" s="182"/>
      <c r="M35" s="182"/>
      <c r="N35" s="182"/>
      <c r="O35" s="182"/>
      <c r="P35" s="182"/>
      <c r="Q35" s="182"/>
      <c r="R35" s="177"/>
      <c r="S35" s="177"/>
    </row>
    <row r="36" spans="1:19" ht="15" customHeight="1">
      <c r="A36" s="182"/>
      <c r="B36" s="520" t="s">
        <v>526</v>
      </c>
      <c r="C36" s="520"/>
      <c r="D36" s="520"/>
      <c r="E36" s="182"/>
      <c r="F36" s="182"/>
      <c r="G36" s="182"/>
      <c r="H36" s="182"/>
      <c r="I36" s="182"/>
      <c r="J36" s="182"/>
      <c r="K36" s="182"/>
      <c r="L36" s="182"/>
      <c r="M36" s="182"/>
      <c r="N36" s="182"/>
      <c r="O36" s="182"/>
      <c r="P36" s="182"/>
      <c r="Q36" s="182"/>
      <c r="R36" s="177"/>
      <c r="S36" s="177"/>
    </row>
    <row r="37" spans="1:19" ht="15" customHeight="1">
      <c r="A37" s="182"/>
      <c r="B37" s="520" t="s">
        <v>525</v>
      </c>
      <c r="C37" s="182"/>
      <c r="D37" s="182"/>
      <c r="E37" s="182"/>
      <c r="F37" s="182"/>
      <c r="G37" s="182"/>
      <c r="H37" s="178"/>
      <c r="I37" s="178"/>
      <c r="J37" s="178"/>
      <c r="K37" s="178"/>
      <c r="L37" s="178"/>
      <c r="Q37" s="177"/>
      <c r="R37" s="177"/>
      <c r="S37" s="177"/>
    </row>
    <row r="38" spans="1:19" ht="15" customHeight="1">
      <c r="A38" s="182"/>
      <c r="B38" s="520" t="s">
        <v>524</v>
      </c>
      <c r="C38" s="182"/>
      <c r="D38" s="182"/>
      <c r="E38" s="182"/>
      <c r="F38" s="182"/>
      <c r="G38" s="182"/>
      <c r="H38" s="178"/>
      <c r="I38" s="178"/>
      <c r="J38" s="178"/>
      <c r="K38" s="178"/>
      <c r="L38" s="178"/>
      <c r="Q38" s="177"/>
      <c r="R38" s="177"/>
      <c r="S38" s="177"/>
    </row>
    <row r="39" spans="1:19" ht="15.75" customHeight="1">
      <c r="A39" s="182"/>
      <c r="B39" s="520" t="s">
        <v>523</v>
      </c>
      <c r="C39" s="182"/>
      <c r="D39" s="182"/>
      <c r="E39" s="182"/>
      <c r="F39" s="182"/>
      <c r="G39" s="182"/>
      <c r="H39" s="178"/>
      <c r="I39" s="178"/>
      <c r="J39" s="178"/>
      <c r="K39" s="178"/>
      <c r="L39" s="178"/>
      <c r="Q39" s="177"/>
      <c r="R39" s="177"/>
      <c r="S39" s="177"/>
    </row>
    <row r="40" spans="1:19" ht="15.75" customHeight="1">
      <c r="A40" s="182"/>
      <c r="B40" s="520" t="s">
        <v>522</v>
      </c>
      <c r="C40" s="182"/>
      <c r="D40" s="182"/>
      <c r="E40" s="182"/>
      <c r="F40" s="182"/>
      <c r="G40" s="182"/>
      <c r="H40" s="178"/>
      <c r="I40" s="178"/>
      <c r="J40" s="178"/>
      <c r="K40" s="178"/>
      <c r="L40" s="178"/>
      <c r="Q40" s="177"/>
      <c r="R40" s="177"/>
      <c r="S40" s="177"/>
    </row>
    <row r="41" spans="1:19" ht="15.75" customHeight="1">
      <c r="B41" s="26" t="s">
        <v>723</v>
      </c>
    </row>
    <row r="42" spans="1:19" ht="15.75" customHeight="1">
      <c r="B42" s="26" t="s">
        <v>521</v>
      </c>
    </row>
    <row r="43" spans="1:19" ht="15.75" customHeight="1">
      <c r="B43" s="26" t="s">
        <v>520</v>
      </c>
    </row>
    <row r="44" spans="1:19" ht="15.75" customHeight="1">
      <c r="B44" s="26" t="s">
        <v>519</v>
      </c>
    </row>
    <row r="45" spans="1:19" ht="15.75" customHeight="1">
      <c r="B45" s="26" t="s">
        <v>518</v>
      </c>
    </row>
    <row r="46" spans="1:19" ht="15.75" customHeight="1">
      <c r="B46" s="26" t="s">
        <v>517</v>
      </c>
    </row>
    <row r="51" spans="1:16" s="269" customFormat="1" ht="13.2">
      <c r="A51" s="26"/>
      <c r="B51" s="26"/>
      <c r="C51" s="26"/>
      <c r="D51" s="26"/>
      <c r="E51" s="26"/>
      <c r="F51" s="26"/>
      <c r="G51" s="26"/>
      <c r="H51" s="270"/>
      <c r="I51" s="270"/>
      <c r="J51" s="270"/>
      <c r="K51" s="270"/>
      <c r="L51" s="270"/>
      <c r="M51" s="165"/>
      <c r="N51" s="165"/>
      <c r="O51" s="165"/>
      <c r="P51" s="165"/>
    </row>
    <row r="52" spans="1:16" s="269" customFormat="1" ht="13.2">
      <c r="A52" s="26"/>
      <c r="B52" s="26"/>
      <c r="C52" s="26"/>
      <c r="D52" s="26"/>
      <c r="E52" s="26"/>
      <c r="F52" s="26"/>
      <c r="G52" s="26"/>
      <c r="H52" s="270"/>
      <c r="I52" s="270"/>
      <c r="J52" s="270"/>
      <c r="K52" s="270"/>
      <c r="L52" s="270"/>
      <c r="M52" s="165"/>
      <c r="N52" s="165"/>
      <c r="O52" s="165"/>
      <c r="P52" s="165"/>
    </row>
    <row r="53" spans="1:16" s="269" customFormat="1" ht="13.2">
      <c r="A53" s="26"/>
      <c r="B53" s="26"/>
      <c r="C53" s="26"/>
      <c r="D53" s="26"/>
      <c r="E53" s="26"/>
      <c r="F53" s="26"/>
      <c r="G53" s="26"/>
      <c r="H53" s="270"/>
      <c r="I53" s="270"/>
      <c r="J53" s="270"/>
      <c r="K53" s="270"/>
      <c r="L53" s="270"/>
      <c r="M53" s="165"/>
      <c r="N53" s="165"/>
      <c r="O53" s="165"/>
      <c r="P53" s="165"/>
    </row>
    <row r="54" spans="1:16" s="269" customFormat="1" ht="13.2">
      <c r="A54" s="26"/>
      <c r="B54" s="26"/>
      <c r="C54" s="26"/>
      <c r="D54" s="26"/>
      <c r="E54" s="26"/>
      <c r="F54" s="26"/>
      <c r="G54" s="26"/>
      <c r="H54" s="270"/>
      <c r="I54" s="270"/>
      <c r="J54" s="270"/>
      <c r="K54" s="270"/>
      <c r="L54" s="270"/>
      <c r="M54" s="165"/>
      <c r="N54" s="165"/>
      <c r="O54" s="165"/>
      <c r="P54" s="165"/>
    </row>
    <row r="55" spans="1:16" s="269" customFormat="1" ht="13.2">
      <c r="A55" s="26"/>
      <c r="B55" s="26"/>
      <c r="C55" s="26"/>
      <c r="D55" s="26"/>
      <c r="E55" s="26"/>
      <c r="F55" s="26"/>
      <c r="G55" s="26"/>
      <c r="H55" s="270"/>
      <c r="I55" s="270"/>
      <c r="J55" s="270"/>
      <c r="K55" s="270"/>
      <c r="L55" s="270"/>
      <c r="M55" s="165"/>
      <c r="N55" s="165"/>
      <c r="O55" s="165"/>
      <c r="P55" s="165"/>
    </row>
    <row r="56" spans="1:16" s="269" customFormat="1" ht="13.2">
      <c r="A56" s="26"/>
      <c r="B56" s="26"/>
      <c r="C56" s="26"/>
      <c r="D56" s="26"/>
      <c r="E56" s="26"/>
      <c r="F56" s="26"/>
      <c r="G56" s="26"/>
      <c r="H56" s="270"/>
      <c r="I56" s="270"/>
      <c r="J56" s="270"/>
      <c r="K56" s="270"/>
      <c r="L56" s="270"/>
      <c r="M56" s="165"/>
      <c r="N56" s="165"/>
      <c r="O56" s="165"/>
      <c r="P56" s="165"/>
    </row>
    <row r="57" spans="1:16" s="269" customFormat="1" ht="13.2">
      <c r="A57" s="26"/>
      <c r="B57" s="26"/>
      <c r="C57" s="26"/>
      <c r="D57" s="26"/>
      <c r="E57" s="26"/>
      <c r="F57" s="26"/>
      <c r="G57" s="26"/>
      <c r="H57" s="270"/>
      <c r="I57" s="270"/>
      <c r="J57" s="270"/>
      <c r="K57" s="270"/>
      <c r="L57" s="270"/>
      <c r="M57" s="165"/>
      <c r="N57" s="165"/>
      <c r="O57" s="165"/>
      <c r="P57" s="165"/>
    </row>
    <row r="58" spans="1:16" s="269" customFormat="1" ht="13.2">
      <c r="A58" s="26"/>
      <c r="B58" s="26"/>
      <c r="C58" s="26"/>
      <c r="D58" s="26"/>
      <c r="E58" s="26"/>
      <c r="F58" s="26"/>
      <c r="G58" s="26"/>
      <c r="H58" s="270"/>
      <c r="I58" s="270"/>
      <c r="J58" s="270"/>
      <c r="K58" s="270"/>
      <c r="L58" s="270"/>
      <c r="M58" s="165"/>
      <c r="N58" s="165"/>
      <c r="O58" s="165"/>
      <c r="P58" s="165"/>
    </row>
    <row r="59" spans="1:16" s="269" customFormat="1" ht="13.2">
      <c r="A59" s="26"/>
      <c r="B59" s="26"/>
      <c r="C59" s="26"/>
      <c r="D59" s="26"/>
      <c r="E59" s="26"/>
      <c r="F59" s="26"/>
      <c r="G59" s="26"/>
      <c r="H59" s="270"/>
      <c r="I59" s="270"/>
      <c r="J59" s="270"/>
      <c r="K59" s="270"/>
      <c r="L59" s="270"/>
      <c r="M59" s="165"/>
      <c r="N59" s="165"/>
      <c r="O59" s="165"/>
      <c r="P59" s="165"/>
    </row>
    <row r="60" spans="1:16" s="269" customFormat="1" ht="13.2">
      <c r="A60" s="26"/>
      <c r="B60" s="26"/>
      <c r="C60" s="26"/>
      <c r="D60" s="26"/>
      <c r="E60" s="26"/>
      <c r="F60" s="26"/>
      <c r="G60" s="26"/>
      <c r="H60" s="270"/>
      <c r="I60" s="270"/>
      <c r="J60" s="270"/>
      <c r="K60" s="270"/>
      <c r="L60" s="270"/>
      <c r="M60" s="165"/>
      <c r="N60" s="165"/>
      <c r="O60" s="165"/>
      <c r="P60" s="165"/>
    </row>
    <row r="61" spans="1:16" s="269" customFormat="1" ht="13.2">
      <c r="A61" s="26"/>
      <c r="B61" s="26"/>
      <c r="C61" s="26"/>
      <c r="D61" s="26"/>
      <c r="E61" s="26"/>
      <c r="F61" s="26"/>
      <c r="G61" s="26"/>
      <c r="H61" s="270"/>
      <c r="I61" s="270"/>
      <c r="J61" s="270"/>
      <c r="K61" s="270"/>
      <c r="L61" s="270"/>
      <c r="M61" s="165"/>
      <c r="N61" s="165"/>
      <c r="O61" s="165"/>
      <c r="P61" s="165"/>
    </row>
    <row r="62" spans="1:16" s="269" customFormat="1" ht="13.2">
      <c r="A62" s="26"/>
      <c r="B62" s="26"/>
      <c r="C62" s="26"/>
      <c r="D62" s="26"/>
      <c r="E62" s="26"/>
      <c r="F62" s="26"/>
      <c r="G62" s="26"/>
      <c r="H62" s="270"/>
      <c r="I62" s="270"/>
      <c r="J62" s="270"/>
      <c r="K62" s="270"/>
      <c r="L62" s="270"/>
      <c r="M62" s="165"/>
      <c r="N62" s="165"/>
      <c r="O62" s="165"/>
      <c r="P62" s="165"/>
    </row>
    <row r="63" spans="1:16" s="269" customFormat="1" ht="13.2">
      <c r="A63" s="26"/>
      <c r="B63" s="26"/>
      <c r="C63" s="26"/>
      <c r="D63" s="26"/>
      <c r="E63" s="26"/>
      <c r="F63" s="26"/>
      <c r="G63" s="26"/>
      <c r="H63" s="270"/>
      <c r="I63" s="270"/>
      <c r="J63" s="270"/>
      <c r="K63" s="270"/>
      <c r="L63" s="270"/>
      <c r="M63" s="165"/>
      <c r="N63" s="165"/>
      <c r="O63" s="165"/>
      <c r="P63" s="165"/>
    </row>
    <row r="64" spans="1:16" s="269" customFormat="1" ht="13.2">
      <c r="A64" s="26"/>
      <c r="B64" s="26"/>
      <c r="C64" s="26"/>
      <c r="D64" s="26"/>
      <c r="E64" s="26"/>
      <c r="F64" s="26"/>
      <c r="G64" s="26"/>
      <c r="H64" s="270"/>
      <c r="I64" s="270"/>
      <c r="J64" s="270"/>
      <c r="K64" s="270"/>
      <c r="L64" s="270"/>
      <c r="M64" s="165"/>
      <c r="N64" s="165"/>
      <c r="O64" s="165"/>
      <c r="P64" s="165"/>
    </row>
    <row r="65" spans="1:16" s="269" customFormat="1" ht="13.2">
      <c r="A65" s="26"/>
      <c r="B65" s="26"/>
      <c r="C65" s="26"/>
      <c r="D65" s="26"/>
      <c r="E65" s="26"/>
      <c r="F65" s="26"/>
      <c r="G65" s="26"/>
      <c r="H65" s="270"/>
      <c r="I65" s="270"/>
      <c r="J65" s="270"/>
      <c r="K65" s="270"/>
      <c r="L65" s="270"/>
      <c r="M65" s="165"/>
      <c r="N65" s="165"/>
      <c r="O65" s="165"/>
      <c r="P65" s="165"/>
    </row>
    <row r="66" spans="1:16" s="269" customFormat="1" ht="13.2">
      <c r="A66" s="26"/>
      <c r="B66" s="26"/>
      <c r="C66" s="26"/>
      <c r="D66" s="26"/>
      <c r="E66" s="26"/>
      <c r="F66" s="26"/>
      <c r="G66" s="26"/>
      <c r="H66" s="270"/>
      <c r="I66" s="270"/>
      <c r="J66" s="270"/>
      <c r="K66" s="270"/>
      <c r="L66" s="270"/>
      <c r="M66" s="165"/>
      <c r="N66" s="165"/>
      <c r="O66" s="165"/>
      <c r="P66" s="165"/>
    </row>
    <row r="67" spans="1:16" s="269" customFormat="1" ht="13.2">
      <c r="A67" s="26"/>
      <c r="B67" s="26"/>
      <c r="C67" s="26"/>
      <c r="D67" s="26"/>
      <c r="E67" s="26"/>
      <c r="F67" s="26"/>
      <c r="G67" s="26"/>
      <c r="H67" s="270"/>
      <c r="I67" s="270"/>
      <c r="J67" s="270"/>
      <c r="K67" s="270"/>
      <c r="L67" s="270"/>
      <c r="M67" s="165"/>
      <c r="N67" s="165"/>
      <c r="O67" s="165"/>
      <c r="P67" s="165"/>
    </row>
    <row r="68" spans="1:16" s="269" customFormat="1" ht="13.2">
      <c r="A68" s="26"/>
      <c r="B68" s="26"/>
      <c r="C68" s="26"/>
      <c r="D68" s="26"/>
      <c r="E68" s="26"/>
      <c r="F68" s="26"/>
      <c r="G68" s="26"/>
      <c r="H68" s="270"/>
      <c r="I68" s="270"/>
      <c r="J68" s="270"/>
      <c r="K68" s="270"/>
      <c r="L68" s="270"/>
      <c r="M68" s="165"/>
      <c r="N68" s="165"/>
      <c r="O68" s="165"/>
      <c r="P68" s="165"/>
    </row>
    <row r="69" spans="1:16" s="269" customFormat="1" ht="13.2">
      <c r="A69" s="26"/>
      <c r="B69" s="26"/>
      <c r="C69" s="26"/>
      <c r="D69" s="26"/>
      <c r="E69" s="26"/>
      <c r="F69" s="26"/>
      <c r="G69" s="26"/>
      <c r="H69" s="270"/>
      <c r="I69" s="270"/>
      <c r="J69" s="270"/>
      <c r="K69" s="270"/>
      <c r="L69" s="270"/>
      <c r="M69" s="165"/>
      <c r="N69" s="165"/>
      <c r="O69" s="165"/>
      <c r="P69" s="165"/>
    </row>
    <row r="70" spans="1:16" s="269" customFormat="1" ht="13.2">
      <c r="A70" s="26"/>
      <c r="B70" s="26"/>
      <c r="C70" s="26"/>
      <c r="D70" s="26"/>
      <c r="E70" s="26"/>
      <c r="F70" s="26"/>
      <c r="G70" s="26"/>
      <c r="H70" s="270"/>
      <c r="I70" s="270"/>
      <c r="J70" s="270"/>
      <c r="K70" s="270"/>
      <c r="L70" s="270"/>
      <c r="M70" s="165"/>
      <c r="N70" s="165"/>
      <c r="O70" s="165"/>
      <c r="P70" s="165"/>
    </row>
  </sheetData>
  <phoneticPr fontId="9"/>
  <printOptions horizontalCentered="1"/>
  <pageMargins left="0.19685039370078741" right="0.19685039370078741" top="0.55118110236220474" bottom="0.19685039370078741" header="0.27559055118110237" footer="0.19685039370078741"/>
  <pageSetup paperSize="9" scale="74" firstPageNumber="0" orientation="landscape" r:id="rId1"/>
  <headerFooter differentFirst="1" alignWithMargins="0">
    <oddFooter>&amp;C&amp;"Arial,標準"&amp;12-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4" tint="0.39997558519241921"/>
    <pageSetUpPr fitToPage="1"/>
  </sheetPr>
  <dimension ref="A1:Q29"/>
  <sheetViews>
    <sheetView showGridLines="0" view="pageBreakPreview" zoomScale="92" zoomScaleNormal="85" zoomScaleSheetLayoutView="55" zoomScalePageLayoutView="85" workbookViewId="0">
      <selection activeCell="B12" sqref="B12:P13"/>
    </sheetView>
  </sheetViews>
  <sheetFormatPr defaultColWidth="8.77734375" defaultRowHeight="13.8"/>
  <cols>
    <col min="1" max="1" width="1.44140625" style="65" customWidth="1"/>
    <col min="2" max="3" width="2.44140625" style="65" customWidth="1"/>
    <col min="4" max="4" width="3.33203125" style="65" customWidth="1"/>
    <col min="5" max="5" width="2.6640625" style="65" customWidth="1"/>
    <col min="6" max="6" width="39.77734375" style="65" customWidth="1"/>
    <col min="7" max="16" width="14.6640625" style="65" customWidth="1"/>
    <col min="17" max="17" width="1.77734375" style="65" customWidth="1"/>
    <col min="18" max="16384" width="8.77734375" style="65"/>
  </cols>
  <sheetData>
    <row r="1" spans="1:17" ht="33.6" thickBot="1">
      <c r="A1" s="154" t="s">
        <v>285</v>
      </c>
      <c r="B1" s="335"/>
      <c r="C1" s="335"/>
      <c r="D1" s="49"/>
      <c r="E1" s="49"/>
      <c r="F1" s="49"/>
      <c r="G1" s="337"/>
      <c r="H1" s="337"/>
      <c r="I1" s="337"/>
      <c r="J1" s="203" t="s">
        <v>178</v>
      </c>
      <c r="K1" s="195"/>
      <c r="L1" s="203" t="s">
        <v>178</v>
      </c>
      <c r="M1" s="203"/>
      <c r="N1" s="663"/>
      <c r="O1" s="203" t="s">
        <v>178</v>
      </c>
      <c r="P1" s="713" t="s">
        <v>192</v>
      </c>
    </row>
    <row r="2" spans="1:17" ht="21" customHeight="1" thickBot="1">
      <c r="A2" s="338"/>
      <c r="B2" s="339"/>
      <c r="C2" s="340"/>
      <c r="D2" s="341"/>
      <c r="E2" s="341"/>
      <c r="F2" s="342"/>
      <c r="G2" s="1827" t="s">
        <v>179</v>
      </c>
      <c r="H2" s="1827"/>
      <c r="I2" s="1827"/>
      <c r="J2" s="1827"/>
      <c r="K2" s="1828"/>
      <c r="L2" s="1827" t="s">
        <v>364</v>
      </c>
      <c r="M2" s="1827"/>
      <c r="N2" s="1827"/>
      <c r="O2" s="1827"/>
      <c r="P2" s="1829"/>
    </row>
    <row r="3" spans="1:17" ht="21" customHeight="1" thickBot="1">
      <c r="A3" s="131"/>
      <c r="B3" s="215"/>
      <c r="C3" s="131"/>
      <c r="D3" s="343"/>
      <c r="E3" s="343"/>
      <c r="F3" s="513" t="s">
        <v>10</v>
      </c>
      <c r="G3" s="331" t="s">
        <v>153</v>
      </c>
      <c r="H3" s="43" t="s">
        <v>2</v>
      </c>
      <c r="I3" s="885" t="s">
        <v>9</v>
      </c>
      <c r="J3" s="273" t="s">
        <v>4</v>
      </c>
      <c r="K3" s="231" t="s">
        <v>45</v>
      </c>
      <c r="L3" s="910" t="s">
        <v>212</v>
      </c>
      <c r="M3" s="921" t="s">
        <v>2</v>
      </c>
      <c r="N3" s="921" t="s">
        <v>9</v>
      </c>
      <c r="O3" s="941" t="s">
        <v>4</v>
      </c>
      <c r="P3" s="621" t="s">
        <v>45</v>
      </c>
    </row>
    <row r="4" spans="1:17" ht="21" customHeight="1">
      <c r="A4" s="131"/>
      <c r="B4" s="215"/>
      <c r="C4" s="344"/>
      <c r="D4" s="629" t="s">
        <v>105</v>
      </c>
      <c r="E4" s="643"/>
      <c r="F4" s="626"/>
      <c r="G4" s="300">
        <v>973994</v>
      </c>
      <c r="H4" s="379">
        <v>972184</v>
      </c>
      <c r="I4" s="1166">
        <v>981564</v>
      </c>
      <c r="J4" s="607">
        <v>943905</v>
      </c>
      <c r="K4" s="40">
        <v>3871647</v>
      </c>
      <c r="L4" s="916">
        <v>873923</v>
      </c>
      <c r="M4" s="1292">
        <v>848614</v>
      </c>
      <c r="N4" s="1167">
        <v>929472</v>
      </c>
      <c r="O4" s="1577">
        <v>971366</v>
      </c>
      <c r="P4" s="1578">
        <v>3623375</v>
      </c>
      <c r="Q4" s="253"/>
    </row>
    <row r="5" spans="1:17" ht="21" customHeight="1">
      <c r="A5" s="131"/>
      <c r="B5" s="215"/>
      <c r="C5" s="344"/>
      <c r="D5" s="215" t="s">
        <v>340</v>
      </c>
      <c r="E5" s="35"/>
      <c r="F5" s="287"/>
      <c r="G5" s="301">
        <v>69588</v>
      </c>
      <c r="H5" s="351">
        <v>11797</v>
      </c>
      <c r="I5" s="568">
        <v>-21897</v>
      </c>
      <c r="J5" s="605">
        <v>1997</v>
      </c>
      <c r="K5" s="133">
        <v>61485</v>
      </c>
      <c r="L5" s="912">
        <v>45368</v>
      </c>
      <c r="M5" s="887">
        <v>59197</v>
      </c>
      <c r="N5" s="332">
        <v>40621</v>
      </c>
      <c r="O5" s="1534">
        <v>41237</v>
      </c>
      <c r="P5" s="1526">
        <v>186423</v>
      </c>
      <c r="Q5" s="253"/>
    </row>
    <row r="6" spans="1:17" ht="21" customHeight="1">
      <c r="A6" s="131"/>
      <c r="B6" s="215"/>
      <c r="C6" s="344"/>
      <c r="D6" s="431"/>
      <c r="E6" s="624"/>
      <c r="F6" s="205" t="s">
        <v>237</v>
      </c>
      <c r="G6" s="302">
        <v>7.0999999999999994E-2</v>
      </c>
      <c r="H6" s="302">
        <v>1.2E-2</v>
      </c>
      <c r="I6" s="1168" t="s">
        <v>111</v>
      </c>
      <c r="J6" s="302">
        <v>2E-3</v>
      </c>
      <c r="K6" s="39">
        <v>1.6E-2</v>
      </c>
      <c r="L6" s="909">
        <v>5.1999999999999998E-2</v>
      </c>
      <c r="M6" s="920">
        <v>7.0000000000000007E-2</v>
      </c>
      <c r="N6" s="1140">
        <v>4.3999999999999997E-2</v>
      </c>
      <c r="O6" s="1540">
        <v>4.2000000000000003E-2</v>
      </c>
      <c r="P6" s="1541">
        <v>5.0999999999999997E-2</v>
      </c>
      <c r="Q6" s="253"/>
    </row>
    <row r="7" spans="1:17" ht="21" customHeight="1">
      <c r="A7" s="131"/>
      <c r="B7" s="215"/>
      <c r="C7" s="344"/>
      <c r="D7" s="431" t="s">
        <v>167</v>
      </c>
      <c r="E7" s="624"/>
      <c r="F7" s="627"/>
      <c r="G7" s="350">
        <v>190278</v>
      </c>
      <c r="H7" s="634">
        <v>207901</v>
      </c>
      <c r="I7" s="1171">
        <v>223975</v>
      </c>
      <c r="J7" s="610">
        <v>219956</v>
      </c>
      <c r="K7" s="638">
        <v>842110</v>
      </c>
      <c r="L7" s="917">
        <v>214049</v>
      </c>
      <c r="M7" s="928">
        <v>206002</v>
      </c>
      <c r="N7" s="1295">
        <v>225435</v>
      </c>
      <c r="O7" s="1579">
        <v>240359</v>
      </c>
      <c r="P7" s="1580">
        <v>885845</v>
      </c>
      <c r="Q7" s="253"/>
    </row>
    <row r="8" spans="1:17" ht="21" customHeight="1">
      <c r="A8" s="131"/>
      <c r="B8" s="215"/>
      <c r="C8" s="344"/>
      <c r="D8" s="75" t="s">
        <v>419</v>
      </c>
      <c r="E8" s="776"/>
      <c r="F8" s="777"/>
      <c r="G8" s="301">
        <v>-694</v>
      </c>
      <c r="H8" s="351">
        <v>29908</v>
      </c>
      <c r="I8" s="568">
        <v>33955</v>
      </c>
      <c r="J8" s="605">
        <v>16499</v>
      </c>
      <c r="K8" s="133">
        <v>79668</v>
      </c>
      <c r="L8" s="912">
        <v>12277</v>
      </c>
      <c r="M8" s="887">
        <v>-19969</v>
      </c>
      <c r="N8" s="332">
        <v>4743</v>
      </c>
      <c r="O8" s="1534">
        <v>10320</v>
      </c>
      <c r="P8" s="1526">
        <v>7371</v>
      </c>
      <c r="Q8" s="253"/>
    </row>
    <row r="9" spans="1:17" ht="21" customHeight="1">
      <c r="A9" s="131"/>
      <c r="B9" s="215"/>
      <c r="C9" s="344"/>
      <c r="D9" s="635" t="s">
        <v>356</v>
      </c>
      <c r="E9" s="636"/>
      <c r="F9" s="632"/>
      <c r="G9" s="301">
        <v>259172</v>
      </c>
      <c r="H9" s="351">
        <v>249606</v>
      </c>
      <c r="I9" s="568">
        <v>236033</v>
      </c>
      <c r="J9" s="605">
        <v>238452</v>
      </c>
      <c r="K9" s="41">
        <v>983263</v>
      </c>
      <c r="L9" s="912">
        <v>271694</v>
      </c>
      <c r="M9" s="887">
        <v>245230</v>
      </c>
      <c r="N9" s="332">
        <v>270799</v>
      </c>
      <c r="O9" s="1534">
        <v>291916</v>
      </c>
      <c r="P9" s="1539">
        <v>1079639</v>
      </c>
      <c r="Q9" s="253"/>
    </row>
    <row r="10" spans="1:17" ht="21" customHeight="1" thickBot="1">
      <c r="A10" s="131"/>
      <c r="B10" s="215"/>
      <c r="C10" s="344"/>
      <c r="D10" s="639"/>
      <c r="E10" s="644"/>
      <c r="F10" s="640" t="s">
        <v>357</v>
      </c>
      <c r="G10" s="304">
        <v>0.26600000000000001</v>
      </c>
      <c r="H10" s="304">
        <v>0.25700000000000001</v>
      </c>
      <c r="I10" s="1172">
        <v>0.24</v>
      </c>
      <c r="J10" s="304">
        <v>0.253</v>
      </c>
      <c r="K10" s="224">
        <v>0.254</v>
      </c>
      <c r="L10" s="913">
        <v>0.311</v>
      </c>
      <c r="M10" s="923">
        <v>0.28899999999999998</v>
      </c>
      <c r="N10" s="1150">
        <v>0.29099999999999998</v>
      </c>
      <c r="O10" s="1517">
        <v>0.30099999999999999</v>
      </c>
      <c r="P10" s="1518">
        <v>0.29799999999999999</v>
      </c>
      <c r="Q10" s="253"/>
    </row>
    <row r="11" spans="1:17" ht="21" customHeight="1" thickTop="1" thickBot="1">
      <c r="A11" s="131"/>
      <c r="B11" s="216"/>
      <c r="C11" s="345"/>
      <c r="D11" s="61" t="s">
        <v>379</v>
      </c>
      <c r="E11" s="499"/>
      <c r="F11" s="291"/>
      <c r="G11" s="579">
        <v>160367</v>
      </c>
      <c r="H11" s="353">
        <v>165421</v>
      </c>
      <c r="I11" s="1174">
        <v>194848</v>
      </c>
      <c r="J11" s="606">
        <v>101730</v>
      </c>
      <c r="K11" s="279">
        <v>622366</v>
      </c>
      <c r="L11" s="915">
        <v>79200</v>
      </c>
      <c r="M11" s="926">
        <v>78715</v>
      </c>
      <c r="N11" s="1144">
        <v>145185</v>
      </c>
      <c r="O11" s="1513">
        <v>174594</v>
      </c>
      <c r="P11" s="1514">
        <v>477694</v>
      </c>
    </row>
    <row r="12" spans="1:17" s="1074" customFormat="1" ht="19.95" customHeight="1">
      <c r="B12" s="1801" t="s">
        <v>874</v>
      </c>
      <c r="C12" s="1801"/>
      <c r="D12" s="1801"/>
      <c r="E12" s="1801"/>
      <c r="F12" s="1801"/>
      <c r="G12" s="1801"/>
      <c r="H12" s="1801"/>
      <c r="I12" s="1801"/>
      <c r="J12" s="1801"/>
      <c r="K12" s="1801"/>
      <c r="L12" s="1801"/>
      <c r="M12" s="1801"/>
      <c r="N12" s="1801"/>
      <c r="O12" s="1801"/>
      <c r="P12" s="1801"/>
    </row>
    <row r="13" spans="1:17" s="1074" customFormat="1" ht="19.95" customHeight="1">
      <c r="B13" s="1756"/>
      <c r="C13" s="1756"/>
      <c r="D13" s="1756"/>
      <c r="E13" s="1756"/>
      <c r="F13" s="1756"/>
      <c r="G13" s="1756"/>
      <c r="H13" s="1756"/>
      <c r="I13" s="1756"/>
      <c r="J13" s="1756"/>
      <c r="K13" s="1756"/>
      <c r="L13" s="1756"/>
      <c r="M13" s="1756"/>
      <c r="N13" s="1756"/>
      <c r="O13" s="1756"/>
      <c r="P13" s="1756"/>
    </row>
    <row r="14" spans="1:17" s="1074" customFormat="1" ht="19.95" customHeight="1">
      <c r="A14" s="35"/>
      <c r="B14" s="182" t="s">
        <v>847</v>
      </c>
      <c r="C14" s="35"/>
      <c r="D14" s="182"/>
      <c r="E14" s="182"/>
      <c r="F14" s="1064"/>
      <c r="G14" s="1064"/>
      <c r="H14" s="1064"/>
      <c r="I14" s="1064"/>
      <c r="J14" s="1064"/>
      <c r="K14" s="1064"/>
      <c r="L14" s="1064"/>
    </row>
    <row r="15" spans="1:17" s="1074" customFormat="1" ht="19.95" customHeight="1">
      <c r="A15" s="35"/>
      <c r="B15" s="182" t="s">
        <v>360</v>
      </c>
      <c r="C15" s="35"/>
      <c r="D15" s="182"/>
      <c r="E15" s="182"/>
      <c r="F15" s="1064"/>
      <c r="G15" s="1064"/>
      <c r="H15" s="1064"/>
      <c r="I15" s="1064"/>
      <c r="J15" s="1064"/>
      <c r="K15" s="1064"/>
      <c r="L15" s="295"/>
      <c r="M15" s="1064"/>
    </row>
    <row r="16" spans="1:17" s="177" customFormat="1" ht="19.95" customHeight="1">
      <c r="A16" s="35"/>
      <c r="B16" s="182" t="s">
        <v>871</v>
      </c>
      <c r="C16" s="35"/>
      <c r="D16" s="182"/>
      <c r="E16" s="182"/>
      <c r="F16" s="178"/>
      <c r="G16" s="178"/>
      <c r="H16" s="178"/>
      <c r="I16" s="178"/>
      <c r="J16" s="178"/>
      <c r="K16" s="295"/>
      <c r="L16" s="178"/>
    </row>
    <row r="29" spans="11:11">
      <c r="K29" s="685"/>
    </row>
  </sheetData>
  <customSheetViews>
    <customSheetView guid="{1F2D2022-69FA-453E-8536-919523F3A30A}" scale="80" showPageBreaks="1" showGridLines="0" fitToPage="1" printArea="1" view="pageBreakPreview">
      <selection activeCell="I27" sqref="I26:J27"/>
      <pageMargins left="0" right="0" top="0.55118110236220474" bottom="0.55118110236220474" header="0.31496062992125984" footer="0.31496062992125984"/>
      <printOptions horizontalCentered="1"/>
      <pageSetup paperSize="9" scale="65" orientation="landscape" r:id="rId1"/>
      <headerFooter>
        <oddFooter>&amp;C- &amp;P -</oddFooter>
      </headerFooter>
    </customSheetView>
  </customSheetViews>
  <mergeCells count="3">
    <mergeCell ref="G2:K2"/>
    <mergeCell ref="L2:P2"/>
    <mergeCell ref="B12:P13"/>
  </mergeCells>
  <phoneticPr fontId="9"/>
  <printOptions horizontalCentered="1"/>
  <pageMargins left="0" right="0" top="0.55118110236220474" bottom="0.35433070866141736" header="0.31496062992125984" footer="0.19685039370078741"/>
  <pageSetup paperSize="9" scale="74" orientation="landscape" r:id="rId2"/>
  <headerFooter>
    <oddFooter>&amp;C&amp;"Arial,標準"&amp;14-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4" tint="0.39997558519241921"/>
    <pageSetUpPr fitToPage="1"/>
  </sheetPr>
  <dimension ref="A1:JR43"/>
  <sheetViews>
    <sheetView showGridLines="0" view="pageBreakPreview" zoomScale="60" zoomScaleNormal="85" zoomScalePageLayoutView="85" workbookViewId="0"/>
  </sheetViews>
  <sheetFormatPr defaultColWidth="8.77734375" defaultRowHeight="13.8"/>
  <cols>
    <col min="1" max="1" width="1.44140625" style="65" customWidth="1"/>
    <col min="2" max="3" width="4.33203125" style="65" customWidth="1"/>
    <col min="4" max="4" width="3.33203125" style="65" customWidth="1"/>
    <col min="5" max="6" width="2.6640625" style="65" customWidth="1"/>
    <col min="7" max="7" width="38.44140625" style="65" customWidth="1"/>
    <col min="8" max="12" width="16" style="65" customWidth="1"/>
    <col min="13" max="17" width="17.44140625" style="65" customWidth="1"/>
    <col min="18" max="18" width="2.33203125" style="65" customWidth="1"/>
    <col min="19" max="278" width="8.77734375" style="253"/>
    <col min="279" max="16384" width="8.77734375" style="65"/>
  </cols>
  <sheetData>
    <row r="1" spans="1:278" ht="33.6" thickBot="1">
      <c r="A1" s="154" t="s">
        <v>279</v>
      </c>
      <c r="B1" s="335"/>
      <c r="C1" s="335"/>
      <c r="D1" s="49"/>
      <c r="E1" s="49"/>
      <c r="F1" s="49"/>
      <c r="G1" s="49"/>
      <c r="H1" s="337"/>
      <c r="I1" s="337"/>
      <c r="J1" s="663" t="s">
        <v>438</v>
      </c>
      <c r="K1" s="663" t="s">
        <v>438</v>
      </c>
      <c r="L1" s="195"/>
      <c r="M1" s="663" t="s">
        <v>438</v>
      </c>
      <c r="N1" s="663"/>
      <c r="O1" s="663" t="s">
        <v>438</v>
      </c>
      <c r="P1" s="663" t="s">
        <v>438</v>
      </c>
      <c r="Q1" s="713" t="s">
        <v>192</v>
      </c>
    </row>
    <row r="2" spans="1:278" s="8" customFormat="1" ht="18" customHeight="1" thickBot="1">
      <c r="A2" s="435"/>
      <c r="B2" s="339" t="s">
        <v>407</v>
      </c>
      <c r="C2" s="436"/>
      <c r="D2" s="436"/>
      <c r="E2" s="436"/>
      <c r="F2" s="436"/>
      <c r="G2" s="437"/>
      <c r="H2" s="1831" t="s">
        <v>179</v>
      </c>
      <c r="I2" s="1831"/>
      <c r="J2" s="1831"/>
      <c r="K2" s="1831"/>
      <c r="L2" s="1832"/>
      <c r="M2" s="1831" t="s">
        <v>364</v>
      </c>
      <c r="N2" s="1831"/>
      <c r="O2" s="1831"/>
      <c r="P2" s="1831"/>
      <c r="Q2" s="1833"/>
      <c r="S2" s="727"/>
      <c r="T2" s="727"/>
      <c r="U2" s="727"/>
      <c r="V2" s="727"/>
      <c r="W2" s="727"/>
      <c r="X2" s="727"/>
      <c r="Y2" s="727"/>
      <c r="Z2" s="727"/>
      <c r="AA2" s="727"/>
      <c r="AB2" s="727"/>
      <c r="AC2" s="727"/>
      <c r="AD2" s="727"/>
      <c r="AE2" s="727"/>
      <c r="AF2" s="727"/>
      <c r="AG2" s="727"/>
      <c r="AH2" s="727"/>
      <c r="AI2" s="727"/>
      <c r="AJ2" s="727"/>
      <c r="AK2" s="727"/>
      <c r="AL2" s="727"/>
      <c r="AM2" s="727"/>
      <c r="AN2" s="727"/>
      <c r="AO2" s="727"/>
      <c r="AP2" s="727"/>
      <c r="AQ2" s="727"/>
      <c r="AR2" s="727"/>
      <c r="AS2" s="727"/>
      <c r="AT2" s="727"/>
      <c r="AU2" s="727"/>
      <c r="AV2" s="727"/>
      <c r="AW2" s="727"/>
      <c r="AX2" s="727"/>
      <c r="AY2" s="727"/>
      <c r="AZ2" s="727"/>
      <c r="BA2" s="727"/>
      <c r="BB2" s="727"/>
      <c r="BC2" s="727"/>
      <c r="BD2" s="727"/>
      <c r="BE2" s="727"/>
      <c r="BF2" s="727"/>
      <c r="BG2" s="727"/>
      <c r="BH2" s="727"/>
      <c r="BI2" s="727"/>
      <c r="BJ2" s="727"/>
      <c r="BK2" s="727"/>
      <c r="BL2" s="727"/>
      <c r="BM2" s="727"/>
      <c r="BN2" s="727"/>
      <c r="BO2" s="727"/>
      <c r="BP2" s="727"/>
      <c r="BQ2" s="727"/>
      <c r="BR2" s="727"/>
      <c r="BS2" s="727"/>
      <c r="BT2" s="727"/>
      <c r="BU2" s="727"/>
      <c r="BV2" s="727"/>
      <c r="BW2" s="727"/>
      <c r="BX2" s="727"/>
      <c r="BY2" s="727"/>
      <c r="BZ2" s="727"/>
      <c r="CA2" s="727"/>
      <c r="CB2" s="727"/>
      <c r="CC2" s="727"/>
      <c r="CD2" s="727"/>
      <c r="CE2" s="727"/>
      <c r="CF2" s="727"/>
      <c r="CG2" s="727"/>
      <c r="CH2" s="727"/>
      <c r="CI2" s="727"/>
      <c r="CJ2" s="727"/>
      <c r="CK2" s="727"/>
      <c r="CL2" s="727"/>
      <c r="CM2" s="727"/>
      <c r="CN2" s="727"/>
      <c r="CO2" s="727"/>
      <c r="CP2" s="727"/>
      <c r="CQ2" s="727"/>
      <c r="CR2" s="727"/>
      <c r="CS2" s="727"/>
      <c r="CT2" s="727"/>
      <c r="CU2" s="727"/>
      <c r="CV2" s="727"/>
      <c r="CW2" s="727"/>
      <c r="CX2" s="727"/>
      <c r="CY2" s="727"/>
      <c r="CZ2" s="727"/>
      <c r="DA2" s="727"/>
      <c r="DB2" s="727"/>
      <c r="DC2" s="727"/>
      <c r="DD2" s="727"/>
      <c r="DE2" s="727"/>
      <c r="DF2" s="727"/>
      <c r="DG2" s="727"/>
      <c r="DH2" s="727"/>
      <c r="DI2" s="727"/>
      <c r="DJ2" s="727"/>
      <c r="DK2" s="727"/>
      <c r="DL2" s="727"/>
      <c r="DM2" s="727"/>
      <c r="DN2" s="727"/>
      <c r="DO2" s="727"/>
      <c r="DP2" s="727"/>
      <c r="DQ2" s="727"/>
      <c r="DR2" s="727"/>
      <c r="DS2" s="727"/>
      <c r="DT2" s="727"/>
      <c r="DU2" s="727"/>
      <c r="DV2" s="727"/>
      <c r="DW2" s="727"/>
      <c r="DX2" s="727"/>
      <c r="DY2" s="727"/>
      <c r="DZ2" s="727"/>
      <c r="EA2" s="727"/>
      <c r="EB2" s="727"/>
      <c r="EC2" s="727"/>
      <c r="ED2" s="727"/>
      <c r="EE2" s="727"/>
      <c r="EF2" s="727"/>
      <c r="EG2" s="727"/>
      <c r="EH2" s="727"/>
      <c r="EI2" s="727"/>
      <c r="EJ2" s="727"/>
      <c r="EK2" s="727"/>
      <c r="EL2" s="727"/>
      <c r="EM2" s="727"/>
      <c r="EN2" s="727"/>
      <c r="EO2" s="727"/>
      <c r="EP2" s="727"/>
      <c r="EQ2" s="727"/>
      <c r="ER2" s="727"/>
      <c r="ES2" s="727"/>
      <c r="ET2" s="727"/>
      <c r="EU2" s="727"/>
      <c r="EV2" s="727"/>
      <c r="EW2" s="727"/>
      <c r="EX2" s="727"/>
      <c r="EY2" s="727"/>
      <c r="EZ2" s="727"/>
      <c r="FA2" s="727"/>
      <c r="FB2" s="727"/>
      <c r="FC2" s="727"/>
      <c r="FD2" s="727"/>
      <c r="FE2" s="727"/>
      <c r="FF2" s="727"/>
      <c r="FG2" s="727"/>
      <c r="FH2" s="727"/>
      <c r="FI2" s="727"/>
      <c r="FJ2" s="727"/>
      <c r="FK2" s="727"/>
      <c r="FL2" s="727"/>
      <c r="FM2" s="727"/>
      <c r="FN2" s="727"/>
      <c r="FO2" s="727"/>
      <c r="FP2" s="727"/>
      <c r="FQ2" s="727"/>
      <c r="FR2" s="727"/>
      <c r="FS2" s="727"/>
      <c r="FT2" s="727"/>
      <c r="FU2" s="727"/>
      <c r="FV2" s="727"/>
      <c r="FW2" s="727"/>
      <c r="FX2" s="727"/>
      <c r="FY2" s="727"/>
      <c r="FZ2" s="727"/>
      <c r="GA2" s="727"/>
      <c r="GB2" s="727"/>
      <c r="GC2" s="727"/>
      <c r="GD2" s="727"/>
      <c r="GE2" s="727"/>
      <c r="GF2" s="727"/>
      <c r="GG2" s="727"/>
      <c r="GH2" s="727"/>
      <c r="GI2" s="727"/>
      <c r="GJ2" s="727"/>
      <c r="GK2" s="727"/>
      <c r="GL2" s="727"/>
      <c r="GM2" s="727"/>
      <c r="GN2" s="727"/>
      <c r="GO2" s="727"/>
      <c r="GP2" s="727"/>
      <c r="GQ2" s="727"/>
      <c r="GR2" s="727"/>
      <c r="GS2" s="727"/>
      <c r="GT2" s="727"/>
      <c r="GU2" s="727"/>
      <c r="GV2" s="727"/>
      <c r="GW2" s="727"/>
      <c r="GX2" s="727"/>
      <c r="GY2" s="727"/>
      <c r="GZ2" s="727"/>
      <c r="HA2" s="727"/>
      <c r="HB2" s="727"/>
      <c r="HC2" s="727"/>
      <c r="HD2" s="727"/>
      <c r="HE2" s="727"/>
      <c r="HF2" s="727"/>
      <c r="HG2" s="727"/>
      <c r="HH2" s="727"/>
      <c r="HI2" s="727"/>
      <c r="HJ2" s="727"/>
      <c r="HK2" s="727"/>
      <c r="HL2" s="727"/>
      <c r="HM2" s="727"/>
      <c r="HN2" s="727"/>
      <c r="HO2" s="727"/>
      <c r="HP2" s="727"/>
      <c r="HQ2" s="727"/>
      <c r="HR2" s="727"/>
      <c r="HS2" s="727"/>
      <c r="HT2" s="727"/>
      <c r="HU2" s="727"/>
      <c r="HV2" s="727"/>
      <c r="HW2" s="727"/>
      <c r="HX2" s="727"/>
      <c r="HY2" s="727"/>
      <c r="HZ2" s="727"/>
      <c r="IA2" s="727"/>
      <c r="IB2" s="727"/>
      <c r="IC2" s="727"/>
      <c r="ID2" s="727"/>
      <c r="IE2" s="727"/>
      <c r="IF2" s="727"/>
      <c r="IG2" s="727"/>
      <c r="IH2" s="727"/>
      <c r="II2" s="727"/>
      <c r="IJ2" s="727"/>
      <c r="IK2" s="727"/>
      <c r="IL2" s="727"/>
      <c r="IM2" s="727"/>
      <c r="IN2" s="727"/>
      <c r="IO2" s="727"/>
      <c r="IP2" s="727"/>
      <c r="IQ2" s="727"/>
      <c r="IR2" s="727"/>
      <c r="IS2" s="727"/>
      <c r="IT2" s="727"/>
      <c r="IU2" s="727"/>
      <c r="IV2" s="727"/>
      <c r="IW2" s="727"/>
      <c r="IX2" s="727"/>
      <c r="IY2" s="727"/>
      <c r="IZ2" s="727"/>
      <c r="JA2" s="727"/>
      <c r="JB2" s="727"/>
      <c r="JC2" s="727"/>
      <c r="JD2" s="727"/>
      <c r="JE2" s="727"/>
      <c r="JF2" s="727"/>
      <c r="JG2" s="727"/>
      <c r="JH2" s="727"/>
      <c r="JI2" s="727"/>
      <c r="JJ2" s="727"/>
      <c r="JK2" s="727"/>
      <c r="JL2" s="727"/>
      <c r="JM2" s="727"/>
      <c r="JN2" s="727"/>
      <c r="JO2" s="727"/>
      <c r="JP2" s="727"/>
      <c r="JQ2" s="727"/>
      <c r="JR2" s="727"/>
    </row>
    <row r="3" spans="1:278" s="8" customFormat="1" ht="18" customHeight="1" thickBot="1">
      <c r="A3" s="435"/>
      <c r="B3" s="446"/>
      <c r="C3" s="438"/>
      <c r="D3" s="438"/>
      <c r="E3" s="438"/>
      <c r="F3" s="438"/>
      <c r="G3" s="439"/>
      <c r="H3" s="407" t="s">
        <v>212</v>
      </c>
      <c r="I3" s="408" t="s">
        <v>213</v>
      </c>
      <c r="J3" s="409" t="s">
        <v>214</v>
      </c>
      <c r="K3" s="410" t="s">
        <v>215</v>
      </c>
      <c r="L3" s="525" t="s">
        <v>11</v>
      </c>
      <c r="M3" s="874" t="s">
        <v>212</v>
      </c>
      <c r="N3" s="1325" t="s">
        <v>213</v>
      </c>
      <c r="O3" s="408" t="s">
        <v>214</v>
      </c>
      <c r="P3" s="872" t="s">
        <v>215</v>
      </c>
      <c r="Q3" s="622" t="s">
        <v>238</v>
      </c>
      <c r="S3" s="727"/>
      <c r="T3" s="727"/>
      <c r="U3" s="727"/>
      <c r="V3" s="727"/>
      <c r="W3" s="727"/>
      <c r="X3" s="727"/>
      <c r="Y3" s="727"/>
      <c r="Z3" s="727"/>
      <c r="AA3" s="727"/>
      <c r="AB3" s="727"/>
      <c r="AC3" s="727"/>
      <c r="AD3" s="727"/>
      <c r="AE3" s="727"/>
      <c r="AF3" s="727"/>
      <c r="AG3" s="727"/>
      <c r="AH3" s="727"/>
      <c r="AI3" s="727"/>
      <c r="AJ3" s="727"/>
      <c r="AK3" s="727"/>
      <c r="AL3" s="727"/>
      <c r="AM3" s="727"/>
      <c r="AN3" s="727"/>
      <c r="AO3" s="727"/>
      <c r="AP3" s="727"/>
      <c r="AQ3" s="727"/>
      <c r="AR3" s="727"/>
      <c r="AS3" s="727"/>
      <c r="AT3" s="727"/>
      <c r="AU3" s="727"/>
      <c r="AV3" s="727"/>
      <c r="AW3" s="727"/>
      <c r="AX3" s="727"/>
      <c r="AY3" s="727"/>
      <c r="AZ3" s="727"/>
      <c r="BA3" s="727"/>
      <c r="BB3" s="727"/>
      <c r="BC3" s="727"/>
      <c r="BD3" s="727"/>
      <c r="BE3" s="727"/>
      <c r="BF3" s="727"/>
      <c r="BG3" s="727"/>
      <c r="BH3" s="727"/>
      <c r="BI3" s="727"/>
      <c r="BJ3" s="727"/>
      <c r="BK3" s="727"/>
      <c r="BL3" s="727"/>
      <c r="BM3" s="727"/>
      <c r="BN3" s="727"/>
      <c r="BO3" s="727"/>
      <c r="BP3" s="727"/>
      <c r="BQ3" s="727"/>
      <c r="BR3" s="727"/>
      <c r="BS3" s="727"/>
      <c r="BT3" s="727"/>
      <c r="BU3" s="727"/>
      <c r="BV3" s="727"/>
      <c r="BW3" s="727"/>
      <c r="BX3" s="727"/>
      <c r="BY3" s="727"/>
      <c r="BZ3" s="727"/>
      <c r="CA3" s="727"/>
      <c r="CB3" s="727"/>
      <c r="CC3" s="727"/>
      <c r="CD3" s="727"/>
      <c r="CE3" s="727"/>
      <c r="CF3" s="727"/>
      <c r="CG3" s="727"/>
      <c r="CH3" s="727"/>
      <c r="CI3" s="727"/>
      <c r="CJ3" s="727"/>
      <c r="CK3" s="727"/>
      <c r="CL3" s="727"/>
      <c r="CM3" s="727"/>
      <c r="CN3" s="727"/>
      <c r="CO3" s="727"/>
      <c r="CP3" s="727"/>
      <c r="CQ3" s="727"/>
      <c r="CR3" s="727"/>
      <c r="CS3" s="727"/>
      <c r="CT3" s="727"/>
      <c r="CU3" s="727"/>
      <c r="CV3" s="727"/>
      <c r="CW3" s="727"/>
      <c r="CX3" s="727"/>
      <c r="CY3" s="727"/>
      <c r="CZ3" s="727"/>
      <c r="DA3" s="727"/>
      <c r="DB3" s="727"/>
      <c r="DC3" s="727"/>
      <c r="DD3" s="727"/>
      <c r="DE3" s="727"/>
      <c r="DF3" s="727"/>
      <c r="DG3" s="727"/>
      <c r="DH3" s="727"/>
      <c r="DI3" s="727"/>
      <c r="DJ3" s="727"/>
      <c r="DK3" s="727"/>
      <c r="DL3" s="727"/>
      <c r="DM3" s="727"/>
      <c r="DN3" s="727"/>
      <c r="DO3" s="727"/>
      <c r="DP3" s="727"/>
      <c r="DQ3" s="727"/>
      <c r="DR3" s="727"/>
      <c r="DS3" s="727"/>
      <c r="DT3" s="727"/>
      <c r="DU3" s="727"/>
      <c r="DV3" s="727"/>
      <c r="DW3" s="727"/>
      <c r="DX3" s="727"/>
      <c r="DY3" s="727"/>
      <c r="DZ3" s="727"/>
      <c r="EA3" s="727"/>
      <c r="EB3" s="727"/>
      <c r="EC3" s="727"/>
      <c r="ED3" s="727"/>
      <c r="EE3" s="727"/>
      <c r="EF3" s="727"/>
      <c r="EG3" s="727"/>
      <c r="EH3" s="727"/>
      <c r="EI3" s="727"/>
      <c r="EJ3" s="727"/>
      <c r="EK3" s="727"/>
      <c r="EL3" s="727"/>
      <c r="EM3" s="727"/>
      <c r="EN3" s="727"/>
      <c r="EO3" s="727"/>
      <c r="EP3" s="727"/>
      <c r="EQ3" s="727"/>
      <c r="ER3" s="727"/>
      <c r="ES3" s="727"/>
      <c r="ET3" s="727"/>
      <c r="EU3" s="727"/>
      <c r="EV3" s="727"/>
      <c r="EW3" s="727"/>
      <c r="EX3" s="727"/>
      <c r="EY3" s="727"/>
      <c r="EZ3" s="727"/>
      <c r="FA3" s="727"/>
      <c r="FB3" s="727"/>
      <c r="FC3" s="727"/>
      <c r="FD3" s="727"/>
      <c r="FE3" s="727"/>
      <c r="FF3" s="727"/>
      <c r="FG3" s="727"/>
      <c r="FH3" s="727"/>
      <c r="FI3" s="727"/>
      <c r="FJ3" s="727"/>
      <c r="FK3" s="727"/>
      <c r="FL3" s="727"/>
      <c r="FM3" s="727"/>
      <c r="FN3" s="727"/>
      <c r="FO3" s="727"/>
      <c r="FP3" s="727"/>
      <c r="FQ3" s="727"/>
      <c r="FR3" s="727"/>
      <c r="FS3" s="727"/>
      <c r="FT3" s="727"/>
      <c r="FU3" s="727"/>
      <c r="FV3" s="727"/>
      <c r="FW3" s="727"/>
      <c r="FX3" s="727"/>
      <c r="FY3" s="727"/>
      <c r="FZ3" s="727"/>
      <c r="GA3" s="727"/>
      <c r="GB3" s="727"/>
      <c r="GC3" s="727"/>
      <c r="GD3" s="727"/>
      <c r="GE3" s="727"/>
      <c r="GF3" s="727"/>
      <c r="GG3" s="727"/>
      <c r="GH3" s="727"/>
      <c r="GI3" s="727"/>
      <c r="GJ3" s="727"/>
      <c r="GK3" s="727"/>
      <c r="GL3" s="727"/>
      <c r="GM3" s="727"/>
      <c r="GN3" s="727"/>
      <c r="GO3" s="727"/>
      <c r="GP3" s="727"/>
      <c r="GQ3" s="727"/>
      <c r="GR3" s="727"/>
      <c r="GS3" s="727"/>
      <c r="GT3" s="727"/>
      <c r="GU3" s="727"/>
      <c r="GV3" s="727"/>
      <c r="GW3" s="727"/>
      <c r="GX3" s="727"/>
      <c r="GY3" s="727"/>
      <c r="GZ3" s="727"/>
      <c r="HA3" s="727"/>
      <c r="HB3" s="727"/>
      <c r="HC3" s="727"/>
      <c r="HD3" s="727"/>
      <c r="HE3" s="727"/>
      <c r="HF3" s="727"/>
      <c r="HG3" s="727"/>
      <c r="HH3" s="727"/>
      <c r="HI3" s="727"/>
      <c r="HJ3" s="727"/>
      <c r="HK3" s="727"/>
      <c r="HL3" s="727"/>
      <c r="HM3" s="727"/>
      <c r="HN3" s="727"/>
      <c r="HO3" s="727"/>
      <c r="HP3" s="727"/>
      <c r="HQ3" s="727"/>
      <c r="HR3" s="727"/>
      <c r="HS3" s="727"/>
      <c r="HT3" s="727"/>
      <c r="HU3" s="727"/>
      <c r="HV3" s="727"/>
      <c r="HW3" s="727"/>
      <c r="HX3" s="727"/>
      <c r="HY3" s="727"/>
      <c r="HZ3" s="727"/>
      <c r="IA3" s="727"/>
      <c r="IB3" s="727"/>
      <c r="IC3" s="727"/>
      <c r="ID3" s="727"/>
      <c r="IE3" s="727"/>
      <c r="IF3" s="727"/>
      <c r="IG3" s="727"/>
      <c r="IH3" s="727"/>
      <c r="II3" s="727"/>
      <c r="IJ3" s="727"/>
      <c r="IK3" s="727"/>
      <c r="IL3" s="727"/>
      <c r="IM3" s="727"/>
      <c r="IN3" s="727"/>
      <c r="IO3" s="727"/>
      <c r="IP3" s="727"/>
      <c r="IQ3" s="727"/>
      <c r="IR3" s="727"/>
      <c r="IS3" s="727"/>
      <c r="IT3" s="727"/>
      <c r="IU3" s="727"/>
      <c r="IV3" s="727"/>
      <c r="IW3" s="727"/>
      <c r="IX3" s="727"/>
      <c r="IY3" s="727"/>
      <c r="IZ3" s="727"/>
      <c r="JA3" s="727"/>
      <c r="JB3" s="727"/>
      <c r="JC3" s="727"/>
      <c r="JD3" s="727"/>
      <c r="JE3" s="727"/>
      <c r="JF3" s="727"/>
      <c r="JG3" s="727"/>
      <c r="JH3" s="727"/>
      <c r="JI3" s="727"/>
      <c r="JJ3" s="727"/>
      <c r="JK3" s="727"/>
      <c r="JL3" s="727"/>
      <c r="JM3" s="727"/>
      <c r="JN3" s="727"/>
      <c r="JO3" s="727"/>
      <c r="JP3" s="727"/>
      <c r="JQ3" s="727"/>
      <c r="JR3" s="727"/>
    </row>
    <row r="4" spans="1:278" s="10" customFormat="1" ht="21" customHeight="1">
      <c r="A4" s="435"/>
      <c r="B4" s="446"/>
      <c r="C4" s="469" t="s">
        <v>496</v>
      </c>
      <c r="D4" s="440"/>
      <c r="E4" s="440"/>
      <c r="F4" s="440"/>
      <c r="G4" s="441"/>
      <c r="H4" s="411"/>
      <c r="I4" s="411"/>
      <c r="J4" s="411"/>
      <c r="K4" s="412"/>
      <c r="L4" s="411"/>
      <c r="M4" s="1737"/>
      <c r="N4" s="411"/>
      <c r="O4" s="413"/>
      <c r="P4" s="1331"/>
      <c r="Q4" s="413"/>
      <c r="S4" s="728"/>
      <c r="T4" s="728"/>
      <c r="U4" s="728"/>
      <c r="V4" s="728"/>
      <c r="W4" s="728"/>
      <c r="X4" s="728"/>
      <c r="Y4" s="728"/>
      <c r="Z4" s="728"/>
      <c r="AA4" s="728"/>
      <c r="AB4" s="728"/>
      <c r="AC4" s="728"/>
      <c r="AD4" s="728"/>
      <c r="AE4" s="728"/>
      <c r="AF4" s="728"/>
      <c r="AG4" s="728"/>
      <c r="AH4" s="728"/>
      <c r="AI4" s="728"/>
      <c r="AJ4" s="728"/>
      <c r="AK4" s="728"/>
      <c r="AL4" s="728"/>
      <c r="AM4" s="728"/>
      <c r="AN4" s="728"/>
      <c r="AO4" s="728"/>
      <c r="AP4" s="728"/>
      <c r="AQ4" s="728"/>
      <c r="AR4" s="728"/>
      <c r="AS4" s="728"/>
      <c r="AT4" s="728"/>
      <c r="AU4" s="728"/>
      <c r="AV4" s="728"/>
      <c r="AW4" s="728"/>
      <c r="AX4" s="728"/>
      <c r="AY4" s="728"/>
      <c r="AZ4" s="728"/>
      <c r="BA4" s="728"/>
      <c r="BB4" s="728"/>
      <c r="BC4" s="728"/>
      <c r="BD4" s="728"/>
      <c r="BE4" s="728"/>
      <c r="BF4" s="728"/>
      <c r="BG4" s="728"/>
      <c r="BH4" s="728"/>
      <c r="BI4" s="728"/>
      <c r="BJ4" s="728"/>
      <c r="BK4" s="728"/>
      <c r="BL4" s="728"/>
      <c r="BM4" s="728"/>
      <c r="BN4" s="728"/>
      <c r="BO4" s="728"/>
      <c r="BP4" s="728"/>
      <c r="BQ4" s="728"/>
      <c r="BR4" s="728"/>
      <c r="BS4" s="728"/>
      <c r="BT4" s="728"/>
      <c r="BU4" s="728"/>
      <c r="BV4" s="728"/>
      <c r="BW4" s="728"/>
      <c r="BX4" s="728"/>
      <c r="BY4" s="728"/>
      <c r="BZ4" s="728"/>
      <c r="CA4" s="728"/>
      <c r="CB4" s="728"/>
      <c r="CC4" s="728"/>
      <c r="CD4" s="728"/>
      <c r="CE4" s="728"/>
      <c r="CF4" s="728"/>
      <c r="CG4" s="728"/>
      <c r="CH4" s="728"/>
      <c r="CI4" s="728"/>
      <c r="CJ4" s="728"/>
      <c r="CK4" s="728"/>
      <c r="CL4" s="728"/>
      <c r="CM4" s="728"/>
      <c r="CN4" s="728"/>
      <c r="CO4" s="728"/>
      <c r="CP4" s="728"/>
      <c r="CQ4" s="728"/>
      <c r="CR4" s="728"/>
      <c r="CS4" s="728"/>
      <c r="CT4" s="728"/>
      <c r="CU4" s="728"/>
      <c r="CV4" s="728"/>
      <c r="CW4" s="728"/>
      <c r="CX4" s="728"/>
      <c r="CY4" s="728"/>
      <c r="CZ4" s="728"/>
      <c r="DA4" s="728"/>
      <c r="DB4" s="728"/>
      <c r="DC4" s="728"/>
      <c r="DD4" s="728"/>
      <c r="DE4" s="728"/>
      <c r="DF4" s="728"/>
      <c r="DG4" s="728"/>
      <c r="DH4" s="728"/>
      <c r="DI4" s="728"/>
      <c r="DJ4" s="728"/>
      <c r="DK4" s="728"/>
      <c r="DL4" s="728"/>
      <c r="DM4" s="728"/>
      <c r="DN4" s="728"/>
      <c r="DO4" s="728"/>
      <c r="DP4" s="728"/>
      <c r="DQ4" s="728"/>
      <c r="DR4" s="728"/>
      <c r="DS4" s="728"/>
      <c r="DT4" s="728"/>
      <c r="DU4" s="728"/>
      <c r="DV4" s="728"/>
      <c r="DW4" s="728"/>
      <c r="DX4" s="728"/>
      <c r="DY4" s="728"/>
      <c r="DZ4" s="728"/>
      <c r="EA4" s="728"/>
      <c r="EB4" s="728"/>
      <c r="EC4" s="728"/>
      <c r="ED4" s="728"/>
      <c r="EE4" s="728"/>
      <c r="EF4" s="728"/>
      <c r="EG4" s="728"/>
      <c r="EH4" s="728"/>
      <c r="EI4" s="728"/>
      <c r="EJ4" s="728"/>
      <c r="EK4" s="728"/>
      <c r="EL4" s="728"/>
      <c r="EM4" s="728"/>
      <c r="EN4" s="728"/>
      <c r="EO4" s="728"/>
      <c r="EP4" s="728"/>
      <c r="EQ4" s="728"/>
      <c r="ER4" s="728"/>
      <c r="ES4" s="728"/>
      <c r="ET4" s="728"/>
      <c r="EU4" s="728"/>
      <c r="EV4" s="728"/>
      <c r="EW4" s="728"/>
      <c r="EX4" s="728"/>
      <c r="EY4" s="728"/>
      <c r="EZ4" s="728"/>
      <c r="FA4" s="728"/>
      <c r="FB4" s="728"/>
      <c r="FC4" s="728"/>
      <c r="FD4" s="728"/>
      <c r="FE4" s="728"/>
      <c r="FF4" s="728"/>
      <c r="FG4" s="728"/>
      <c r="FH4" s="728"/>
      <c r="FI4" s="728"/>
      <c r="FJ4" s="728"/>
      <c r="FK4" s="728"/>
      <c r="FL4" s="728"/>
      <c r="FM4" s="728"/>
      <c r="FN4" s="728"/>
      <c r="FO4" s="728"/>
      <c r="FP4" s="728"/>
      <c r="FQ4" s="728"/>
      <c r="FR4" s="728"/>
      <c r="FS4" s="728"/>
      <c r="FT4" s="728"/>
      <c r="FU4" s="728"/>
      <c r="FV4" s="728"/>
      <c r="FW4" s="728"/>
      <c r="FX4" s="728"/>
      <c r="FY4" s="728"/>
      <c r="FZ4" s="728"/>
      <c r="GA4" s="728"/>
      <c r="GB4" s="728"/>
      <c r="GC4" s="728"/>
      <c r="GD4" s="728"/>
      <c r="GE4" s="728"/>
      <c r="GF4" s="728"/>
      <c r="GG4" s="728"/>
      <c r="GH4" s="728"/>
      <c r="GI4" s="728"/>
      <c r="GJ4" s="728"/>
      <c r="GK4" s="728"/>
      <c r="GL4" s="728"/>
      <c r="GM4" s="728"/>
      <c r="GN4" s="728"/>
      <c r="GO4" s="728"/>
      <c r="GP4" s="728"/>
      <c r="GQ4" s="728"/>
      <c r="GR4" s="728"/>
      <c r="GS4" s="728"/>
      <c r="GT4" s="728"/>
      <c r="GU4" s="728"/>
      <c r="GV4" s="728"/>
      <c r="GW4" s="728"/>
      <c r="GX4" s="728"/>
      <c r="GY4" s="728"/>
      <c r="GZ4" s="728"/>
      <c r="HA4" s="728"/>
      <c r="HB4" s="728"/>
      <c r="HC4" s="728"/>
      <c r="HD4" s="728"/>
      <c r="HE4" s="728"/>
      <c r="HF4" s="728"/>
      <c r="HG4" s="728"/>
      <c r="HH4" s="728"/>
      <c r="HI4" s="728"/>
      <c r="HJ4" s="728"/>
      <c r="HK4" s="728"/>
      <c r="HL4" s="728"/>
      <c r="HM4" s="728"/>
      <c r="HN4" s="728"/>
      <c r="HO4" s="728"/>
      <c r="HP4" s="728"/>
      <c r="HQ4" s="728"/>
      <c r="HR4" s="728"/>
      <c r="HS4" s="728"/>
      <c r="HT4" s="728"/>
      <c r="HU4" s="728"/>
      <c r="HV4" s="728"/>
      <c r="HW4" s="728"/>
      <c r="HX4" s="728"/>
      <c r="HY4" s="728"/>
      <c r="HZ4" s="728"/>
      <c r="IA4" s="728"/>
      <c r="IB4" s="728"/>
      <c r="IC4" s="728"/>
      <c r="ID4" s="728"/>
      <c r="IE4" s="728"/>
      <c r="IF4" s="728"/>
      <c r="IG4" s="728"/>
      <c r="IH4" s="728"/>
      <c r="II4" s="728"/>
      <c r="IJ4" s="728"/>
      <c r="IK4" s="728"/>
      <c r="IL4" s="728"/>
      <c r="IM4" s="728"/>
      <c r="IN4" s="728"/>
      <c r="IO4" s="728"/>
      <c r="IP4" s="728"/>
      <c r="IQ4" s="728"/>
      <c r="IR4" s="728"/>
      <c r="IS4" s="728"/>
      <c r="IT4" s="728"/>
      <c r="IU4" s="728"/>
      <c r="IV4" s="728"/>
      <c r="IW4" s="728"/>
      <c r="IX4" s="728"/>
      <c r="IY4" s="728"/>
      <c r="IZ4" s="728"/>
      <c r="JA4" s="728"/>
      <c r="JB4" s="728"/>
      <c r="JC4" s="728"/>
      <c r="JD4" s="728"/>
      <c r="JE4" s="728"/>
      <c r="JF4" s="728"/>
      <c r="JG4" s="728"/>
      <c r="JH4" s="728"/>
      <c r="JI4" s="728"/>
      <c r="JJ4" s="728"/>
      <c r="JK4" s="728"/>
      <c r="JL4" s="728"/>
      <c r="JM4" s="728"/>
      <c r="JN4" s="728"/>
      <c r="JO4" s="728"/>
      <c r="JP4" s="728"/>
      <c r="JQ4" s="728"/>
      <c r="JR4" s="728"/>
    </row>
    <row r="5" spans="1:278" s="10" customFormat="1" ht="21" customHeight="1">
      <c r="A5" s="435"/>
      <c r="B5" s="446"/>
      <c r="C5" s="239"/>
      <c r="D5" s="470" t="s">
        <v>217</v>
      </c>
      <c r="E5" s="471"/>
      <c r="F5" s="471"/>
      <c r="G5" s="472"/>
      <c r="H5" s="603">
        <v>57668</v>
      </c>
      <c r="I5" s="180">
        <v>58578</v>
      </c>
      <c r="J5" s="180">
        <v>58359</v>
      </c>
      <c r="K5" s="1834"/>
      <c r="L5" s="36">
        <v>58806</v>
      </c>
      <c r="M5" s="908">
        <v>59453</v>
      </c>
      <c r="N5" s="45">
        <v>60193</v>
      </c>
      <c r="O5" s="45">
        <v>59515</v>
      </c>
      <c r="P5" s="1837"/>
      <c r="Q5" s="1526">
        <v>59702</v>
      </c>
      <c r="S5" s="728"/>
      <c r="T5" s="728"/>
      <c r="U5" s="728"/>
      <c r="V5" s="728"/>
      <c r="W5" s="728"/>
      <c r="X5" s="728"/>
      <c r="Y5" s="728"/>
      <c r="Z5" s="728"/>
      <c r="AA5" s="728"/>
      <c r="AB5" s="728"/>
      <c r="AC5" s="728"/>
      <c r="AD5" s="728"/>
      <c r="AE5" s="728"/>
      <c r="AF5" s="728"/>
      <c r="AG5" s="728"/>
      <c r="AH5" s="728"/>
      <c r="AI5" s="728"/>
      <c r="AJ5" s="728"/>
      <c r="AK5" s="728"/>
      <c r="AL5" s="728"/>
      <c r="AM5" s="728"/>
      <c r="AN5" s="728"/>
      <c r="AO5" s="728"/>
      <c r="AP5" s="728"/>
      <c r="AQ5" s="728"/>
      <c r="AR5" s="728"/>
      <c r="AS5" s="728"/>
      <c r="AT5" s="728"/>
      <c r="AU5" s="728"/>
      <c r="AV5" s="728"/>
      <c r="AW5" s="728"/>
      <c r="AX5" s="728"/>
      <c r="AY5" s="728"/>
      <c r="AZ5" s="728"/>
      <c r="BA5" s="728"/>
      <c r="BB5" s="728"/>
      <c r="BC5" s="728"/>
      <c r="BD5" s="728"/>
      <c r="BE5" s="728"/>
      <c r="BF5" s="728"/>
      <c r="BG5" s="728"/>
      <c r="BH5" s="728"/>
      <c r="BI5" s="728"/>
      <c r="BJ5" s="728"/>
      <c r="BK5" s="728"/>
      <c r="BL5" s="728"/>
      <c r="BM5" s="728"/>
      <c r="BN5" s="728"/>
      <c r="BO5" s="728"/>
      <c r="BP5" s="728"/>
      <c r="BQ5" s="728"/>
      <c r="BR5" s="728"/>
      <c r="BS5" s="728"/>
      <c r="BT5" s="728"/>
      <c r="BU5" s="728"/>
      <c r="BV5" s="728"/>
      <c r="BW5" s="728"/>
      <c r="BX5" s="728"/>
      <c r="BY5" s="728"/>
      <c r="BZ5" s="728"/>
      <c r="CA5" s="728"/>
      <c r="CB5" s="728"/>
      <c r="CC5" s="728"/>
      <c r="CD5" s="728"/>
      <c r="CE5" s="728"/>
      <c r="CF5" s="728"/>
      <c r="CG5" s="728"/>
      <c r="CH5" s="728"/>
      <c r="CI5" s="728"/>
      <c r="CJ5" s="728"/>
      <c r="CK5" s="728"/>
      <c r="CL5" s="728"/>
      <c r="CM5" s="728"/>
      <c r="CN5" s="728"/>
      <c r="CO5" s="728"/>
      <c r="CP5" s="728"/>
      <c r="CQ5" s="728"/>
      <c r="CR5" s="728"/>
      <c r="CS5" s="728"/>
      <c r="CT5" s="728"/>
      <c r="CU5" s="728"/>
      <c r="CV5" s="728"/>
      <c r="CW5" s="728"/>
      <c r="CX5" s="728"/>
      <c r="CY5" s="728"/>
      <c r="CZ5" s="728"/>
      <c r="DA5" s="728"/>
      <c r="DB5" s="728"/>
      <c r="DC5" s="728"/>
      <c r="DD5" s="728"/>
      <c r="DE5" s="728"/>
      <c r="DF5" s="728"/>
      <c r="DG5" s="728"/>
      <c r="DH5" s="728"/>
      <c r="DI5" s="728"/>
      <c r="DJ5" s="728"/>
      <c r="DK5" s="728"/>
      <c r="DL5" s="728"/>
      <c r="DM5" s="728"/>
      <c r="DN5" s="728"/>
      <c r="DO5" s="728"/>
      <c r="DP5" s="728"/>
      <c r="DQ5" s="728"/>
      <c r="DR5" s="728"/>
      <c r="DS5" s="728"/>
      <c r="DT5" s="728"/>
      <c r="DU5" s="728"/>
      <c r="DV5" s="728"/>
      <c r="DW5" s="728"/>
      <c r="DX5" s="728"/>
      <c r="DY5" s="728"/>
      <c r="DZ5" s="728"/>
      <c r="EA5" s="728"/>
      <c r="EB5" s="728"/>
      <c r="EC5" s="728"/>
      <c r="ED5" s="728"/>
      <c r="EE5" s="728"/>
      <c r="EF5" s="728"/>
      <c r="EG5" s="728"/>
      <c r="EH5" s="728"/>
      <c r="EI5" s="728"/>
      <c r="EJ5" s="728"/>
      <c r="EK5" s="728"/>
      <c r="EL5" s="728"/>
      <c r="EM5" s="728"/>
      <c r="EN5" s="728"/>
      <c r="EO5" s="728"/>
      <c r="EP5" s="728"/>
      <c r="EQ5" s="728"/>
      <c r="ER5" s="728"/>
      <c r="ES5" s="728"/>
      <c r="ET5" s="728"/>
      <c r="EU5" s="728"/>
      <c r="EV5" s="728"/>
      <c r="EW5" s="728"/>
      <c r="EX5" s="728"/>
      <c r="EY5" s="728"/>
      <c r="EZ5" s="728"/>
      <c r="FA5" s="728"/>
      <c r="FB5" s="728"/>
      <c r="FC5" s="728"/>
      <c r="FD5" s="728"/>
      <c r="FE5" s="728"/>
      <c r="FF5" s="728"/>
      <c r="FG5" s="728"/>
      <c r="FH5" s="728"/>
      <c r="FI5" s="728"/>
      <c r="FJ5" s="728"/>
      <c r="FK5" s="728"/>
      <c r="FL5" s="728"/>
      <c r="FM5" s="728"/>
      <c r="FN5" s="728"/>
      <c r="FO5" s="728"/>
      <c r="FP5" s="728"/>
      <c r="FQ5" s="728"/>
      <c r="FR5" s="728"/>
      <c r="FS5" s="728"/>
      <c r="FT5" s="728"/>
      <c r="FU5" s="728"/>
      <c r="FV5" s="728"/>
      <c r="FW5" s="728"/>
      <c r="FX5" s="728"/>
      <c r="FY5" s="728"/>
      <c r="FZ5" s="728"/>
      <c r="GA5" s="728"/>
      <c r="GB5" s="728"/>
      <c r="GC5" s="728"/>
      <c r="GD5" s="728"/>
      <c r="GE5" s="728"/>
      <c r="GF5" s="728"/>
      <c r="GG5" s="728"/>
      <c r="GH5" s="728"/>
      <c r="GI5" s="728"/>
      <c r="GJ5" s="728"/>
      <c r="GK5" s="728"/>
      <c r="GL5" s="728"/>
      <c r="GM5" s="728"/>
      <c r="GN5" s="728"/>
      <c r="GO5" s="728"/>
      <c r="GP5" s="728"/>
      <c r="GQ5" s="728"/>
      <c r="GR5" s="728"/>
      <c r="GS5" s="728"/>
      <c r="GT5" s="728"/>
      <c r="GU5" s="728"/>
      <c r="GV5" s="728"/>
      <c r="GW5" s="728"/>
      <c r="GX5" s="728"/>
      <c r="GY5" s="728"/>
      <c r="GZ5" s="728"/>
      <c r="HA5" s="728"/>
      <c r="HB5" s="728"/>
      <c r="HC5" s="728"/>
      <c r="HD5" s="728"/>
      <c r="HE5" s="728"/>
      <c r="HF5" s="728"/>
      <c r="HG5" s="728"/>
      <c r="HH5" s="728"/>
      <c r="HI5" s="728"/>
      <c r="HJ5" s="728"/>
      <c r="HK5" s="728"/>
      <c r="HL5" s="728"/>
      <c r="HM5" s="728"/>
      <c r="HN5" s="728"/>
      <c r="HO5" s="728"/>
      <c r="HP5" s="728"/>
      <c r="HQ5" s="728"/>
      <c r="HR5" s="728"/>
      <c r="HS5" s="728"/>
      <c r="HT5" s="728"/>
      <c r="HU5" s="728"/>
      <c r="HV5" s="728"/>
      <c r="HW5" s="728"/>
      <c r="HX5" s="728"/>
      <c r="HY5" s="728"/>
      <c r="HZ5" s="728"/>
      <c r="IA5" s="728"/>
      <c r="IB5" s="728"/>
      <c r="IC5" s="728"/>
      <c r="ID5" s="728"/>
      <c r="IE5" s="728"/>
      <c r="IF5" s="728"/>
      <c r="IG5" s="728"/>
      <c r="IH5" s="728"/>
      <c r="II5" s="728"/>
      <c r="IJ5" s="728"/>
      <c r="IK5" s="728"/>
      <c r="IL5" s="728"/>
      <c r="IM5" s="728"/>
      <c r="IN5" s="728"/>
      <c r="IO5" s="728"/>
      <c r="IP5" s="728"/>
      <c r="IQ5" s="728"/>
      <c r="IR5" s="728"/>
      <c r="IS5" s="728"/>
      <c r="IT5" s="728"/>
      <c r="IU5" s="728"/>
      <c r="IV5" s="728"/>
      <c r="IW5" s="728"/>
      <c r="IX5" s="728"/>
      <c r="IY5" s="728"/>
      <c r="IZ5" s="728"/>
      <c r="JA5" s="728"/>
      <c r="JB5" s="728"/>
      <c r="JC5" s="728"/>
      <c r="JD5" s="728"/>
      <c r="JE5" s="728"/>
      <c r="JF5" s="728"/>
      <c r="JG5" s="728"/>
      <c r="JH5" s="728"/>
      <c r="JI5" s="728"/>
      <c r="JJ5" s="728"/>
      <c r="JK5" s="728"/>
      <c r="JL5" s="728"/>
      <c r="JM5" s="728"/>
      <c r="JN5" s="728"/>
      <c r="JO5" s="728"/>
      <c r="JP5" s="728"/>
      <c r="JQ5" s="728"/>
      <c r="JR5" s="728"/>
    </row>
    <row r="6" spans="1:278" s="10" customFormat="1" ht="21" customHeight="1">
      <c r="A6" s="435"/>
      <c r="B6" s="446"/>
      <c r="C6" s="239"/>
      <c r="D6" s="473"/>
      <c r="E6" s="474" t="s">
        <v>216</v>
      </c>
      <c r="F6" s="474"/>
      <c r="G6" s="475"/>
      <c r="H6" s="603">
        <v>56812</v>
      </c>
      <c r="I6" s="180">
        <v>57868</v>
      </c>
      <c r="J6" s="180">
        <v>58359</v>
      </c>
      <c r="K6" s="1835"/>
      <c r="L6" s="36">
        <v>58806</v>
      </c>
      <c r="M6" s="908">
        <v>59453</v>
      </c>
      <c r="N6" s="45">
        <v>60193</v>
      </c>
      <c r="O6" s="45">
        <v>59515</v>
      </c>
      <c r="P6" s="1838"/>
      <c r="Q6" s="1526">
        <v>59702</v>
      </c>
      <c r="S6" s="728"/>
      <c r="T6" s="728"/>
      <c r="U6" s="728"/>
      <c r="V6" s="728"/>
      <c r="W6" s="728"/>
      <c r="X6" s="728"/>
      <c r="Y6" s="728"/>
      <c r="Z6" s="728"/>
      <c r="AA6" s="728"/>
      <c r="AB6" s="728"/>
      <c r="AC6" s="728"/>
      <c r="AD6" s="728"/>
      <c r="AE6" s="728"/>
      <c r="AF6" s="728"/>
      <c r="AG6" s="728"/>
      <c r="AH6" s="728"/>
      <c r="AI6" s="728"/>
      <c r="AJ6" s="728"/>
      <c r="AK6" s="728"/>
      <c r="AL6" s="728"/>
      <c r="AM6" s="728"/>
      <c r="AN6" s="728"/>
      <c r="AO6" s="728"/>
      <c r="AP6" s="728"/>
      <c r="AQ6" s="728"/>
      <c r="AR6" s="728"/>
      <c r="AS6" s="728"/>
      <c r="AT6" s="728"/>
      <c r="AU6" s="728"/>
      <c r="AV6" s="728"/>
      <c r="AW6" s="728"/>
      <c r="AX6" s="728"/>
      <c r="AY6" s="728"/>
      <c r="AZ6" s="728"/>
      <c r="BA6" s="728"/>
      <c r="BB6" s="728"/>
      <c r="BC6" s="728"/>
      <c r="BD6" s="728"/>
      <c r="BE6" s="728"/>
      <c r="BF6" s="728"/>
      <c r="BG6" s="728"/>
      <c r="BH6" s="728"/>
      <c r="BI6" s="728"/>
      <c r="BJ6" s="728"/>
      <c r="BK6" s="728"/>
      <c r="BL6" s="728"/>
      <c r="BM6" s="728"/>
      <c r="BN6" s="728"/>
      <c r="BO6" s="728"/>
      <c r="BP6" s="728"/>
      <c r="BQ6" s="728"/>
      <c r="BR6" s="728"/>
      <c r="BS6" s="728"/>
      <c r="BT6" s="728"/>
      <c r="BU6" s="728"/>
      <c r="BV6" s="728"/>
      <c r="BW6" s="728"/>
      <c r="BX6" s="728"/>
      <c r="BY6" s="728"/>
      <c r="BZ6" s="728"/>
      <c r="CA6" s="728"/>
      <c r="CB6" s="728"/>
      <c r="CC6" s="728"/>
      <c r="CD6" s="728"/>
      <c r="CE6" s="728"/>
      <c r="CF6" s="728"/>
      <c r="CG6" s="728"/>
      <c r="CH6" s="728"/>
      <c r="CI6" s="728"/>
      <c r="CJ6" s="728"/>
      <c r="CK6" s="728"/>
      <c r="CL6" s="728"/>
      <c r="CM6" s="728"/>
      <c r="CN6" s="728"/>
      <c r="CO6" s="728"/>
      <c r="CP6" s="728"/>
      <c r="CQ6" s="728"/>
      <c r="CR6" s="728"/>
      <c r="CS6" s="728"/>
      <c r="CT6" s="728"/>
      <c r="CU6" s="728"/>
      <c r="CV6" s="728"/>
      <c r="CW6" s="728"/>
      <c r="CX6" s="728"/>
      <c r="CY6" s="728"/>
      <c r="CZ6" s="728"/>
      <c r="DA6" s="728"/>
      <c r="DB6" s="728"/>
      <c r="DC6" s="728"/>
      <c r="DD6" s="728"/>
      <c r="DE6" s="728"/>
      <c r="DF6" s="728"/>
      <c r="DG6" s="728"/>
      <c r="DH6" s="728"/>
      <c r="DI6" s="728"/>
      <c r="DJ6" s="728"/>
      <c r="DK6" s="728"/>
      <c r="DL6" s="728"/>
      <c r="DM6" s="728"/>
      <c r="DN6" s="728"/>
      <c r="DO6" s="728"/>
      <c r="DP6" s="728"/>
      <c r="DQ6" s="728"/>
      <c r="DR6" s="728"/>
      <c r="DS6" s="728"/>
      <c r="DT6" s="728"/>
      <c r="DU6" s="728"/>
      <c r="DV6" s="728"/>
      <c r="DW6" s="728"/>
      <c r="DX6" s="728"/>
      <c r="DY6" s="728"/>
      <c r="DZ6" s="728"/>
      <c r="EA6" s="728"/>
      <c r="EB6" s="728"/>
      <c r="EC6" s="728"/>
      <c r="ED6" s="728"/>
      <c r="EE6" s="728"/>
      <c r="EF6" s="728"/>
      <c r="EG6" s="728"/>
      <c r="EH6" s="728"/>
      <c r="EI6" s="728"/>
      <c r="EJ6" s="728"/>
      <c r="EK6" s="728"/>
      <c r="EL6" s="728"/>
      <c r="EM6" s="728"/>
      <c r="EN6" s="728"/>
      <c r="EO6" s="728"/>
      <c r="EP6" s="728"/>
      <c r="EQ6" s="728"/>
      <c r="ER6" s="728"/>
      <c r="ES6" s="728"/>
      <c r="ET6" s="728"/>
      <c r="EU6" s="728"/>
      <c r="EV6" s="728"/>
      <c r="EW6" s="728"/>
      <c r="EX6" s="728"/>
      <c r="EY6" s="728"/>
      <c r="EZ6" s="728"/>
      <c r="FA6" s="728"/>
      <c r="FB6" s="728"/>
      <c r="FC6" s="728"/>
      <c r="FD6" s="728"/>
      <c r="FE6" s="728"/>
      <c r="FF6" s="728"/>
      <c r="FG6" s="728"/>
      <c r="FH6" s="728"/>
      <c r="FI6" s="728"/>
      <c r="FJ6" s="728"/>
      <c r="FK6" s="728"/>
      <c r="FL6" s="728"/>
      <c r="FM6" s="728"/>
      <c r="FN6" s="728"/>
      <c r="FO6" s="728"/>
      <c r="FP6" s="728"/>
      <c r="FQ6" s="728"/>
      <c r="FR6" s="728"/>
      <c r="FS6" s="728"/>
      <c r="FT6" s="728"/>
      <c r="FU6" s="728"/>
      <c r="FV6" s="728"/>
      <c r="FW6" s="728"/>
      <c r="FX6" s="728"/>
      <c r="FY6" s="728"/>
      <c r="FZ6" s="728"/>
      <c r="GA6" s="728"/>
      <c r="GB6" s="728"/>
      <c r="GC6" s="728"/>
      <c r="GD6" s="728"/>
      <c r="GE6" s="728"/>
      <c r="GF6" s="728"/>
      <c r="GG6" s="728"/>
      <c r="GH6" s="728"/>
      <c r="GI6" s="728"/>
      <c r="GJ6" s="728"/>
      <c r="GK6" s="728"/>
      <c r="GL6" s="728"/>
      <c r="GM6" s="728"/>
      <c r="GN6" s="728"/>
      <c r="GO6" s="728"/>
      <c r="GP6" s="728"/>
      <c r="GQ6" s="728"/>
      <c r="GR6" s="728"/>
      <c r="GS6" s="728"/>
      <c r="GT6" s="728"/>
      <c r="GU6" s="728"/>
      <c r="GV6" s="728"/>
      <c r="GW6" s="728"/>
      <c r="GX6" s="728"/>
      <c r="GY6" s="728"/>
      <c r="GZ6" s="728"/>
      <c r="HA6" s="728"/>
      <c r="HB6" s="728"/>
      <c r="HC6" s="728"/>
      <c r="HD6" s="728"/>
      <c r="HE6" s="728"/>
      <c r="HF6" s="728"/>
      <c r="HG6" s="728"/>
      <c r="HH6" s="728"/>
      <c r="HI6" s="728"/>
      <c r="HJ6" s="728"/>
      <c r="HK6" s="728"/>
      <c r="HL6" s="728"/>
      <c r="HM6" s="728"/>
      <c r="HN6" s="728"/>
      <c r="HO6" s="728"/>
      <c r="HP6" s="728"/>
      <c r="HQ6" s="728"/>
      <c r="HR6" s="728"/>
      <c r="HS6" s="728"/>
      <c r="HT6" s="728"/>
      <c r="HU6" s="728"/>
      <c r="HV6" s="728"/>
      <c r="HW6" s="728"/>
      <c r="HX6" s="728"/>
      <c r="HY6" s="728"/>
      <c r="HZ6" s="728"/>
      <c r="IA6" s="728"/>
      <c r="IB6" s="728"/>
      <c r="IC6" s="728"/>
      <c r="ID6" s="728"/>
      <c r="IE6" s="728"/>
      <c r="IF6" s="728"/>
      <c r="IG6" s="728"/>
      <c r="IH6" s="728"/>
      <c r="II6" s="728"/>
      <c r="IJ6" s="728"/>
      <c r="IK6" s="728"/>
      <c r="IL6" s="728"/>
      <c r="IM6" s="728"/>
      <c r="IN6" s="728"/>
      <c r="IO6" s="728"/>
      <c r="IP6" s="728"/>
      <c r="IQ6" s="728"/>
      <c r="IR6" s="728"/>
      <c r="IS6" s="728"/>
      <c r="IT6" s="728"/>
      <c r="IU6" s="728"/>
      <c r="IV6" s="728"/>
      <c r="IW6" s="728"/>
      <c r="IX6" s="728"/>
      <c r="IY6" s="728"/>
      <c r="IZ6" s="728"/>
      <c r="JA6" s="728"/>
      <c r="JB6" s="728"/>
      <c r="JC6" s="728"/>
      <c r="JD6" s="728"/>
      <c r="JE6" s="728"/>
      <c r="JF6" s="728"/>
      <c r="JG6" s="728"/>
      <c r="JH6" s="728"/>
      <c r="JI6" s="728"/>
      <c r="JJ6" s="728"/>
      <c r="JK6" s="728"/>
      <c r="JL6" s="728"/>
      <c r="JM6" s="728"/>
      <c r="JN6" s="728"/>
      <c r="JO6" s="728"/>
      <c r="JP6" s="728"/>
      <c r="JQ6" s="728"/>
      <c r="JR6" s="728"/>
    </row>
    <row r="7" spans="1:278" s="10" customFormat="1" ht="21" customHeight="1">
      <c r="A7" s="435"/>
      <c r="B7" s="446"/>
      <c r="C7" s="239"/>
      <c r="D7" s="476"/>
      <c r="E7" s="476"/>
      <c r="F7" s="474" t="s">
        <v>50</v>
      </c>
      <c r="G7" s="432"/>
      <c r="H7" s="603">
        <v>30016</v>
      </c>
      <c r="I7" s="180">
        <v>30394</v>
      </c>
      <c r="J7" s="180">
        <v>30895</v>
      </c>
      <c r="K7" s="1835"/>
      <c r="L7" s="36">
        <v>30951</v>
      </c>
      <c r="M7" s="908">
        <v>30945</v>
      </c>
      <c r="N7" s="908">
        <v>31289</v>
      </c>
      <c r="O7" s="45">
        <v>31694</v>
      </c>
      <c r="P7" s="1838"/>
      <c r="Q7" s="1526">
        <v>31576</v>
      </c>
      <c r="S7" s="728"/>
      <c r="T7" s="728"/>
      <c r="U7" s="728"/>
      <c r="V7" s="728"/>
      <c r="W7" s="728"/>
      <c r="X7" s="728"/>
      <c r="Y7" s="728"/>
      <c r="Z7" s="728"/>
      <c r="AA7" s="728"/>
      <c r="AB7" s="728"/>
      <c r="AC7" s="728"/>
      <c r="AD7" s="728"/>
      <c r="AE7" s="728"/>
      <c r="AF7" s="728"/>
      <c r="AG7" s="728"/>
      <c r="AH7" s="728"/>
      <c r="AI7" s="728"/>
      <c r="AJ7" s="728"/>
      <c r="AK7" s="728"/>
      <c r="AL7" s="728"/>
      <c r="AM7" s="728"/>
      <c r="AN7" s="728"/>
      <c r="AO7" s="728"/>
      <c r="AP7" s="728"/>
      <c r="AQ7" s="728"/>
      <c r="AR7" s="728"/>
      <c r="AS7" s="728"/>
      <c r="AT7" s="728"/>
      <c r="AU7" s="728"/>
      <c r="AV7" s="728"/>
      <c r="AW7" s="728"/>
      <c r="AX7" s="728"/>
      <c r="AY7" s="728"/>
      <c r="AZ7" s="728"/>
      <c r="BA7" s="728"/>
      <c r="BB7" s="728"/>
      <c r="BC7" s="728"/>
      <c r="BD7" s="728"/>
      <c r="BE7" s="728"/>
      <c r="BF7" s="728"/>
      <c r="BG7" s="728"/>
      <c r="BH7" s="728"/>
      <c r="BI7" s="728"/>
      <c r="BJ7" s="728"/>
      <c r="BK7" s="728"/>
      <c r="BL7" s="728"/>
      <c r="BM7" s="728"/>
      <c r="BN7" s="728"/>
      <c r="BO7" s="728"/>
      <c r="BP7" s="728"/>
      <c r="BQ7" s="728"/>
      <c r="BR7" s="728"/>
      <c r="BS7" s="728"/>
      <c r="BT7" s="728"/>
      <c r="BU7" s="728"/>
      <c r="BV7" s="728"/>
      <c r="BW7" s="728"/>
      <c r="BX7" s="728"/>
      <c r="BY7" s="728"/>
      <c r="BZ7" s="728"/>
      <c r="CA7" s="728"/>
      <c r="CB7" s="728"/>
      <c r="CC7" s="728"/>
      <c r="CD7" s="728"/>
      <c r="CE7" s="728"/>
      <c r="CF7" s="728"/>
      <c r="CG7" s="728"/>
      <c r="CH7" s="728"/>
      <c r="CI7" s="728"/>
      <c r="CJ7" s="728"/>
      <c r="CK7" s="728"/>
      <c r="CL7" s="728"/>
      <c r="CM7" s="728"/>
      <c r="CN7" s="728"/>
      <c r="CO7" s="728"/>
      <c r="CP7" s="728"/>
      <c r="CQ7" s="728"/>
      <c r="CR7" s="728"/>
      <c r="CS7" s="728"/>
      <c r="CT7" s="728"/>
      <c r="CU7" s="728"/>
      <c r="CV7" s="728"/>
      <c r="CW7" s="728"/>
      <c r="CX7" s="728"/>
      <c r="CY7" s="728"/>
      <c r="CZ7" s="728"/>
      <c r="DA7" s="728"/>
      <c r="DB7" s="728"/>
      <c r="DC7" s="728"/>
      <c r="DD7" s="728"/>
      <c r="DE7" s="728"/>
      <c r="DF7" s="728"/>
      <c r="DG7" s="728"/>
      <c r="DH7" s="728"/>
      <c r="DI7" s="728"/>
      <c r="DJ7" s="728"/>
      <c r="DK7" s="728"/>
      <c r="DL7" s="728"/>
      <c r="DM7" s="728"/>
      <c r="DN7" s="728"/>
      <c r="DO7" s="728"/>
      <c r="DP7" s="728"/>
      <c r="DQ7" s="728"/>
      <c r="DR7" s="728"/>
      <c r="DS7" s="728"/>
      <c r="DT7" s="728"/>
      <c r="DU7" s="728"/>
      <c r="DV7" s="728"/>
      <c r="DW7" s="728"/>
      <c r="DX7" s="728"/>
      <c r="DY7" s="728"/>
      <c r="DZ7" s="728"/>
      <c r="EA7" s="728"/>
      <c r="EB7" s="728"/>
      <c r="EC7" s="728"/>
      <c r="ED7" s="728"/>
      <c r="EE7" s="728"/>
      <c r="EF7" s="728"/>
      <c r="EG7" s="728"/>
      <c r="EH7" s="728"/>
      <c r="EI7" s="728"/>
      <c r="EJ7" s="728"/>
      <c r="EK7" s="728"/>
      <c r="EL7" s="728"/>
      <c r="EM7" s="728"/>
      <c r="EN7" s="728"/>
      <c r="EO7" s="728"/>
      <c r="EP7" s="728"/>
      <c r="EQ7" s="728"/>
      <c r="ER7" s="728"/>
      <c r="ES7" s="728"/>
      <c r="ET7" s="728"/>
      <c r="EU7" s="728"/>
      <c r="EV7" s="728"/>
      <c r="EW7" s="728"/>
      <c r="EX7" s="728"/>
      <c r="EY7" s="728"/>
      <c r="EZ7" s="728"/>
      <c r="FA7" s="728"/>
      <c r="FB7" s="728"/>
      <c r="FC7" s="728"/>
      <c r="FD7" s="728"/>
      <c r="FE7" s="728"/>
      <c r="FF7" s="728"/>
      <c r="FG7" s="728"/>
      <c r="FH7" s="728"/>
      <c r="FI7" s="728"/>
      <c r="FJ7" s="728"/>
      <c r="FK7" s="728"/>
      <c r="FL7" s="728"/>
      <c r="FM7" s="728"/>
      <c r="FN7" s="728"/>
      <c r="FO7" s="728"/>
      <c r="FP7" s="728"/>
      <c r="FQ7" s="728"/>
      <c r="FR7" s="728"/>
      <c r="FS7" s="728"/>
      <c r="FT7" s="728"/>
      <c r="FU7" s="728"/>
      <c r="FV7" s="728"/>
      <c r="FW7" s="728"/>
      <c r="FX7" s="728"/>
      <c r="FY7" s="728"/>
      <c r="FZ7" s="728"/>
      <c r="GA7" s="728"/>
      <c r="GB7" s="728"/>
      <c r="GC7" s="728"/>
      <c r="GD7" s="728"/>
      <c r="GE7" s="728"/>
      <c r="GF7" s="728"/>
      <c r="GG7" s="728"/>
      <c r="GH7" s="728"/>
      <c r="GI7" s="728"/>
      <c r="GJ7" s="728"/>
      <c r="GK7" s="728"/>
      <c r="GL7" s="728"/>
      <c r="GM7" s="728"/>
      <c r="GN7" s="728"/>
      <c r="GO7" s="728"/>
      <c r="GP7" s="728"/>
      <c r="GQ7" s="728"/>
      <c r="GR7" s="728"/>
      <c r="GS7" s="728"/>
      <c r="GT7" s="728"/>
      <c r="GU7" s="728"/>
      <c r="GV7" s="728"/>
      <c r="GW7" s="728"/>
      <c r="GX7" s="728"/>
      <c r="GY7" s="728"/>
      <c r="GZ7" s="728"/>
      <c r="HA7" s="728"/>
      <c r="HB7" s="728"/>
      <c r="HC7" s="728"/>
      <c r="HD7" s="728"/>
      <c r="HE7" s="728"/>
      <c r="HF7" s="728"/>
      <c r="HG7" s="728"/>
      <c r="HH7" s="728"/>
      <c r="HI7" s="728"/>
      <c r="HJ7" s="728"/>
      <c r="HK7" s="728"/>
      <c r="HL7" s="728"/>
      <c r="HM7" s="728"/>
      <c r="HN7" s="728"/>
      <c r="HO7" s="728"/>
      <c r="HP7" s="728"/>
      <c r="HQ7" s="728"/>
      <c r="HR7" s="728"/>
      <c r="HS7" s="728"/>
      <c r="HT7" s="728"/>
      <c r="HU7" s="728"/>
      <c r="HV7" s="728"/>
      <c r="HW7" s="728"/>
      <c r="HX7" s="728"/>
      <c r="HY7" s="728"/>
      <c r="HZ7" s="728"/>
      <c r="IA7" s="728"/>
      <c r="IB7" s="728"/>
      <c r="IC7" s="728"/>
      <c r="ID7" s="728"/>
      <c r="IE7" s="728"/>
      <c r="IF7" s="728"/>
      <c r="IG7" s="728"/>
      <c r="IH7" s="728"/>
      <c r="II7" s="728"/>
      <c r="IJ7" s="728"/>
      <c r="IK7" s="728"/>
      <c r="IL7" s="728"/>
      <c r="IM7" s="728"/>
      <c r="IN7" s="728"/>
      <c r="IO7" s="728"/>
      <c r="IP7" s="728"/>
      <c r="IQ7" s="728"/>
      <c r="IR7" s="728"/>
      <c r="IS7" s="728"/>
      <c r="IT7" s="728"/>
      <c r="IU7" s="728"/>
      <c r="IV7" s="728"/>
      <c r="IW7" s="728"/>
      <c r="IX7" s="728"/>
      <c r="IY7" s="728"/>
      <c r="IZ7" s="728"/>
      <c r="JA7" s="728"/>
      <c r="JB7" s="728"/>
      <c r="JC7" s="728"/>
      <c r="JD7" s="728"/>
      <c r="JE7" s="728"/>
      <c r="JF7" s="728"/>
      <c r="JG7" s="728"/>
      <c r="JH7" s="728"/>
      <c r="JI7" s="728"/>
      <c r="JJ7" s="728"/>
      <c r="JK7" s="728"/>
      <c r="JL7" s="728"/>
      <c r="JM7" s="728"/>
      <c r="JN7" s="728"/>
      <c r="JO7" s="728"/>
      <c r="JP7" s="728"/>
      <c r="JQ7" s="728"/>
      <c r="JR7" s="728"/>
    </row>
    <row r="8" spans="1:278" s="10" customFormat="1" ht="21" customHeight="1">
      <c r="A8" s="435"/>
      <c r="B8" s="446"/>
      <c r="C8" s="239"/>
      <c r="D8" s="476"/>
      <c r="E8" s="476"/>
      <c r="F8" s="468"/>
      <c r="G8" s="432" t="s">
        <v>324</v>
      </c>
      <c r="H8" s="603">
        <v>24866</v>
      </c>
      <c r="I8" s="180">
        <v>24928</v>
      </c>
      <c r="J8" s="180">
        <v>25294</v>
      </c>
      <c r="K8" s="1835"/>
      <c r="L8" s="36">
        <v>25316</v>
      </c>
      <c r="M8" s="908">
        <v>25322</v>
      </c>
      <c r="N8" s="908">
        <v>25669</v>
      </c>
      <c r="O8" s="45">
        <v>26037</v>
      </c>
      <c r="P8" s="1838"/>
      <c r="Q8" s="1526">
        <v>26079</v>
      </c>
      <c r="S8" s="728"/>
      <c r="T8" s="728"/>
      <c r="U8" s="728"/>
      <c r="V8" s="728"/>
      <c r="W8" s="728"/>
      <c r="X8" s="728"/>
      <c r="Y8" s="728"/>
      <c r="Z8" s="728"/>
      <c r="AA8" s="728"/>
      <c r="AB8" s="728"/>
      <c r="AC8" s="728"/>
      <c r="AD8" s="728"/>
      <c r="AE8" s="728"/>
      <c r="AF8" s="728"/>
      <c r="AG8" s="728"/>
      <c r="AH8" s="728"/>
      <c r="AI8" s="728"/>
      <c r="AJ8" s="728"/>
      <c r="AK8" s="728"/>
      <c r="AL8" s="728"/>
      <c r="AM8" s="728"/>
      <c r="AN8" s="728"/>
      <c r="AO8" s="728"/>
      <c r="AP8" s="728"/>
      <c r="AQ8" s="728"/>
      <c r="AR8" s="728"/>
      <c r="AS8" s="728"/>
      <c r="AT8" s="728"/>
      <c r="AU8" s="728"/>
      <c r="AV8" s="728"/>
      <c r="AW8" s="728"/>
      <c r="AX8" s="728"/>
      <c r="AY8" s="728"/>
      <c r="AZ8" s="728"/>
      <c r="BA8" s="728"/>
      <c r="BB8" s="728"/>
      <c r="BC8" s="728"/>
      <c r="BD8" s="728"/>
      <c r="BE8" s="728"/>
      <c r="BF8" s="728"/>
      <c r="BG8" s="728"/>
      <c r="BH8" s="728"/>
      <c r="BI8" s="728"/>
      <c r="BJ8" s="728"/>
      <c r="BK8" s="728"/>
      <c r="BL8" s="728"/>
      <c r="BM8" s="728"/>
      <c r="BN8" s="728"/>
      <c r="BO8" s="728"/>
      <c r="BP8" s="728"/>
      <c r="BQ8" s="728"/>
      <c r="BR8" s="728"/>
      <c r="BS8" s="728"/>
      <c r="BT8" s="728"/>
      <c r="BU8" s="728"/>
      <c r="BV8" s="728"/>
      <c r="BW8" s="728"/>
      <c r="BX8" s="728"/>
      <c r="BY8" s="728"/>
      <c r="BZ8" s="728"/>
      <c r="CA8" s="728"/>
      <c r="CB8" s="728"/>
      <c r="CC8" s="728"/>
      <c r="CD8" s="728"/>
      <c r="CE8" s="728"/>
      <c r="CF8" s="728"/>
      <c r="CG8" s="728"/>
      <c r="CH8" s="728"/>
      <c r="CI8" s="728"/>
      <c r="CJ8" s="728"/>
      <c r="CK8" s="728"/>
      <c r="CL8" s="728"/>
      <c r="CM8" s="728"/>
      <c r="CN8" s="728"/>
      <c r="CO8" s="728"/>
      <c r="CP8" s="728"/>
      <c r="CQ8" s="728"/>
      <c r="CR8" s="728"/>
      <c r="CS8" s="728"/>
      <c r="CT8" s="728"/>
      <c r="CU8" s="728"/>
      <c r="CV8" s="728"/>
      <c r="CW8" s="728"/>
      <c r="CX8" s="728"/>
      <c r="CY8" s="728"/>
      <c r="CZ8" s="728"/>
      <c r="DA8" s="728"/>
      <c r="DB8" s="728"/>
      <c r="DC8" s="728"/>
      <c r="DD8" s="728"/>
      <c r="DE8" s="728"/>
      <c r="DF8" s="728"/>
      <c r="DG8" s="728"/>
      <c r="DH8" s="728"/>
      <c r="DI8" s="728"/>
      <c r="DJ8" s="728"/>
      <c r="DK8" s="728"/>
      <c r="DL8" s="728"/>
      <c r="DM8" s="728"/>
      <c r="DN8" s="728"/>
      <c r="DO8" s="728"/>
      <c r="DP8" s="728"/>
      <c r="DQ8" s="728"/>
      <c r="DR8" s="728"/>
      <c r="DS8" s="728"/>
      <c r="DT8" s="728"/>
      <c r="DU8" s="728"/>
      <c r="DV8" s="728"/>
      <c r="DW8" s="728"/>
      <c r="DX8" s="728"/>
      <c r="DY8" s="728"/>
      <c r="DZ8" s="728"/>
      <c r="EA8" s="728"/>
      <c r="EB8" s="728"/>
      <c r="EC8" s="728"/>
      <c r="ED8" s="728"/>
      <c r="EE8" s="728"/>
      <c r="EF8" s="728"/>
      <c r="EG8" s="728"/>
      <c r="EH8" s="728"/>
      <c r="EI8" s="728"/>
      <c r="EJ8" s="728"/>
      <c r="EK8" s="728"/>
      <c r="EL8" s="728"/>
      <c r="EM8" s="728"/>
      <c r="EN8" s="728"/>
      <c r="EO8" s="728"/>
      <c r="EP8" s="728"/>
      <c r="EQ8" s="728"/>
      <c r="ER8" s="728"/>
      <c r="ES8" s="728"/>
      <c r="ET8" s="728"/>
      <c r="EU8" s="728"/>
      <c r="EV8" s="728"/>
      <c r="EW8" s="728"/>
      <c r="EX8" s="728"/>
      <c r="EY8" s="728"/>
      <c r="EZ8" s="728"/>
      <c r="FA8" s="728"/>
      <c r="FB8" s="728"/>
      <c r="FC8" s="728"/>
      <c r="FD8" s="728"/>
      <c r="FE8" s="728"/>
      <c r="FF8" s="728"/>
      <c r="FG8" s="728"/>
      <c r="FH8" s="728"/>
      <c r="FI8" s="728"/>
      <c r="FJ8" s="728"/>
      <c r="FK8" s="728"/>
      <c r="FL8" s="728"/>
      <c r="FM8" s="728"/>
      <c r="FN8" s="728"/>
      <c r="FO8" s="728"/>
      <c r="FP8" s="728"/>
      <c r="FQ8" s="728"/>
      <c r="FR8" s="728"/>
      <c r="FS8" s="728"/>
      <c r="FT8" s="728"/>
      <c r="FU8" s="728"/>
      <c r="FV8" s="728"/>
      <c r="FW8" s="728"/>
      <c r="FX8" s="728"/>
      <c r="FY8" s="728"/>
      <c r="FZ8" s="728"/>
      <c r="GA8" s="728"/>
      <c r="GB8" s="728"/>
      <c r="GC8" s="728"/>
      <c r="GD8" s="728"/>
      <c r="GE8" s="728"/>
      <c r="GF8" s="728"/>
      <c r="GG8" s="728"/>
      <c r="GH8" s="728"/>
      <c r="GI8" s="728"/>
      <c r="GJ8" s="728"/>
      <c r="GK8" s="728"/>
      <c r="GL8" s="728"/>
      <c r="GM8" s="728"/>
      <c r="GN8" s="728"/>
      <c r="GO8" s="728"/>
      <c r="GP8" s="728"/>
      <c r="GQ8" s="728"/>
      <c r="GR8" s="728"/>
      <c r="GS8" s="728"/>
      <c r="GT8" s="728"/>
      <c r="GU8" s="728"/>
      <c r="GV8" s="728"/>
      <c r="GW8" s="728"/>
      <c r="GX8" s="728"/>
      <c r="GY8" s="728"/>
      <c r="GZ8" s="728"/>
      <c r="HA8" s="728"/>
      <c r="HB8" s="728"/>
      <c r="HC8" s="728"/>
      <c r="HD8" s="728"/>
      <c r="HE8" s="728"/>
      <c r="HF8" s="728"/>
      <c r="HG8" s="728"/>
      <c r="HH8" s="728"/>
      <c r="HI8" s="728"/>
      <c r="HJ8" s="728"/>
      <c r="HK8" s="728"/>
      <c r="HL8" s="728"/>
      <c r="HM8" s="728"/>
      <c r="HN8" s="728"/>
      <c r="HO8" s="728"/>
      <c r="HP8" s="728"/>
      <c r="HQ8" s="728"/>
      <c r="HR8" s="728"/>
      <c r="HS8" s="728"/>
      <c r="HT8" s="728"/>
      <c r="HU8" s="728"/>
      <c r="HV8" s="728"/>
      <c r="HW8" s="728"/>
      <c r="HX8" s="728"/>
      <c r="HY8" s="728"/>
      <c r="HZ8" s="728"/>
      <c r="IA8" s="728"/>
      <c r="IB8" s="728"/>
      <c r="IC8" s="728"/>
      <c r="ID8" s="728"/>
      <c r="IE8" s="728"/>
      <c r="IF8" s="728"/>
      <c r="IG8" s="728"/>
      <c r="IH8" s="728"/>
      <c r="II8" s="728"/>
      <c r="IJ8" s="728"/>
      <c r="IK8" s="728"/>
      <c r="IL8" s="728"/>
      <c r="IM8" s="728"/>
      <c r="IN8" s="728"/>
      <c r="IO8" s="728"/>
      <c r="IP8" s="728"/>
      <c r="IQ8" s="728"/>
      <c r="IR8" s="728"/>
      <c r="IS8" s="728"/>
      <c r="IT8" s="728"/>
      <c r="IU8" s="728"/>
      <c r="IV8" s="728"/>
      <c r="IW8" s="728"/>
      <c r="IX8" s="728"/>
      <c r="IY8" s="728"/>
      <c r="IZ8" s="728"/>
      <c r="JA8" s="728"/>
      <c r="JB8" s="728"/>
      <c r="JC8" s="728"/>
      <c r="JD8" s="728"/>
      <c r="JE8" s="728"/>
      <c r="JF8" s="728"/>
      <c r="JG8" s="728"/>
      <c r="JH8" s="728"/>
      <c r="JI8" s="728"/>
      <c r="JJ8" s="728"/>
      <c r="JK8" s="728"/>
      <c r="JL8" s="728"/>
      <c r="JM8" s="728"/>
      <c r="JN8" s="728"/>
      <c r="JO8" s="728"/>
      <c r="JP8" s="728"/>
      <c r="JQ8" s="728"/>
      <c r="JR8" s="728"/>
    </row>
    <row r="9" spans="1:278" s="10" customFormat="1" ht="21" customHeight="1">
      <c r="A9" s="435"/>
      <c r="B9" s="446"/>
      <c r="C9" s="239"/>
      <c r="D9" s="476"/>
      <c r="E9" s="476"/>
      <c r="F9" s="432" t="s">
        <v>154</v>
      </c>
      <c r="G9" s="432"/>
      <c r="H9" s="603">
        <v>15340</v>
      </c>
      <c r="I9" s="180">
        <v>15152</v>
      </c>
      <c r="J9" s="180">
        <v>14661</v>
      </c>
      <c r="K9" s="1835"/>
      <c r="L9" s="36">
        <v>14397</v>
      </c>
      <c r="M9" s="908">
        <v>13974</v>
      </c>
      <c r="N9" s="908">
        <v>13547</v>
      </c>
      <c r="O9" s="45">
        <v>11812</v>
      </c>
      <c r="P9" s="1838"/>
      <c r="Q9" s="1526">
        <v>11992</v>
      </c>
      <c r="S9" s="728"/>
      <c r="T9" s="728"/>
      <c r="U9" s="728"/>
      <c r="V9" s="728"/>
      <c r="W9" s="728"/>
      <c r="X9" s="728"/>
      <c r="Y9" s="728"/>
      <c r="Z9" s="728"/>
      <c r="AA9" s="728"/>
      <c r="AB9" s="728"/>
      <c r="AC9" s="728"/>
      <c r="AD9" s="728"/>
      <c r="AE9" s="728"/>
      <c r="AF9" s="728"/>
      <c r="AG9" s="728"/>
      <c r="AH9" s="728"/>
      <c r="AI9" s="728"/>
      <c r="AJ9" s="728"/>
      <c r="AK9" s="728"/>
      <c r="AL9" s="728"/>
      <c r="AM9" s="728"/>
      <c r="AN9" s="728"/>
      <c r="AO9" s="728"/>
      <c r="AP9" s="728"/>
      <c r="AQ9" s="728"/>
      <c r="AR9" s="728"/>
      <c r="AS9" s="728"/>
      <c r="AT9" s="728"/>
      <c r="AU9" s="728"/>
      <c r="AV9" s="728"/>
      <c r="AW9" s="728"/>
      <c r="AX9" s="728"/>
      <c r="AY9" s="728"/>
      <c r="AZ9" s="728"/>
      <c r="BA9" s="728"/>
      <c r="BB9" s="728"/>
      <c r="BC9" s="728"/>
      <c r="BD9" s="728"/>
      <c r="BE9" s="728"/>
      <c r="BF9" s="728"/>
      <c r="BG9" s="728"/>
      <c r="BH9" s="728"/>
      <c r="BI9" s="728"/>
      <c r="BJ9" s="728"/>
      <c r="BK9" s="728"/>
      <c r="BL9" s="728"/>
      <c r="BM9" s="728"/>
      <c r="BN9" s="728"/>
      <c r="BO9" s="728"/>
      <c r="BP9" s="728"/>
      <c r="BQ9" s="728"/>
      <c r="BR9" s="728"/>
      <c r="BS9" s="728"/>
      <c r="BT9" s="728"/>
      <c r="BU9" s="728"/>
      <c r="BV9" s="728"/>
      <c r="BW9" s="728"/>
      <c r="BX9" s="728"/>
      <c r="BY9" s="728"/>
      <c r="BZ9" s="728"/>
      <c r="CA9" s="728"/>
      <c r="CB9" s="728"/>
      <c r="CC9" s="728"/>
      <c r="CD9" s="728"/>
      <c r="CE9" s="728"/>
      <c r="CF9" s="728"/>
      <c r="CG9" s="728"/>
      <c r="CH9" s="728"/>
      <c r="CI9" s="728"/>
      <c r="CJ9" s="728"/>
      <c r="CK9" s="728"/>
      <c r="CL9" s="728"/>
      <c r="CM9" s="728"/>
      <c r="CN9" s="728"/>
      <c r="CO9" s="728"/>
      <c r="CP9" s="728"/>
      <c r="CQ9" s="728"/>
      <c r="CR9" s="728"/>
      <c r="CS9" s="728"/>
      <c r="CT9" s="728"/>
      <c r="CU9" s="728"/>
      <c r="CV9" s="728"/>
      <c r="CW9" s="728"/>
      <c r="CX9" s="728"/>
      <c r="CY9" s="728"/>
      <c r="CZ9" s="728"/>
      <c r="DA9" s="728"/>
      <c r="DB9" s="728"/>
      <c r="DC9" s="728"/>
      <c r="DD9" s="728"/>
      <c r="DE9" s="728"/>
      <c r="DF9" s="728"/>
      <c r="DG9" s="728"/>
      <c r="DH9" s="728"/>
      <c r="DI9" s="728"/>
      <c r="DJ9" s="728"/>
      <c r="DK9" s="728"/>
      <c r="DL9" s="728"/>
      <c r="DM9" s="728"/>
      <c r="DN9" s="728"/>
      <c r="DO9" s="728"/>
      <c r="DP9" s="728"/>
      <c r="DQ9" s="728"/>
      <c r="DR9" s="728"/>
      <c r="DS9" s="728"/>
      <c r="DT9" s="728"/>
      <c r="DU9" s="728"/>
      <c r="DV9" s="728"/>
      <c r="DW9" s="728"/>
      <c r="DX9" s="728"/>
      <c r="DY9" s="728"/>
      <c r="DZ9" s="728"/>
      <c r="EA9" s="728"/>
      <c r="EB9" s="728"/>
      <c r="EC9" s="728"/>
      <c r="ED9" s="728"/>
      <c r="EE9" s="728"/>
      <c r="EF9" s="728"/>
      <c r="EG9" s="728"/>
      <c r="EH9" s="728"/>
      <c r="EI9" s="728"/>
      <c r="EJ9" s="728"/>
      <c r="EK9" s="728"/>
      <c r="EL9" s="728"/>
      <c r="EM9" s="728"/>
      <c r="EN9" s="728"/>
      <c r="EO9" s="728"/>
      <c r="EP9" s="728"/>
      <c r="EQ9" s="728"/>
      <c r="ER9" s="728"/>
      <c r="ES9" s="728"/>
      <c r="ET9" s="728"/>
      <c r="EU9" s="728"/>
      <c r="EV9" s="728"/>
      <c r="EW9" s="728"/>
      <c r="EX9" s="728"/>
      <c r="EY9" s="728"/>
      <c r="EZ9" s="728"/>
      <c r="FA9" s="728"/>
      <c r="FB9" s="728"/>
      <c r="FC9" s="728"/>
      <c r="FD9" s="728"/>
      <c r="FE9" s="728"/>
      <c r="FF9" s="728"/>
      <c r="FG9" s="728"/>
      <c r="FH9" s="728"/>
      <c r="FI9" s="728"/>
      <c r="FJ9" s="728"/>
      <c r="FK9" s="728"/>
      <c r="FL9" s="728"/>
      <c r="FM9" s="728"/>
      <c r="FN9" s="728"/>
      <c r="FO9" s="728"/>
      <c r="FP9" s="728"/>
      <c r="FQ9" s="728"/>
      <c r="FR9" s="728"/>
      <c r="FS9" s="728"/>
      <c r="FT9" s="728"/>
      <c r="FU9" s="728"/>
      <c r="FV9" s="728"/>
      <c r="FW9" s="728"/>
      <c r="FX9" s="728"/>
      <c r="FY9" s="728"/>
      <c r="FZ9" s="728"/>
      <c r="GA9" s="728"/>
      <c r="GB9" s="728"/>
      <c r="GC9" s="728"/>
      <c r="GD9" s="728"/>
      <c r="GE9" s="728"/>
      <c r="GF9" s="728"/>
      <c r="GG9" s="728"/>
      <c r="GH9" s="728"/>
      <c r="GI9" s="728"/>
      <c r="GJ9" s="728"/>
      <c r="GK9" s="728"/>
      <c r="GL9" s="728"/>
      <c r="GM9" s="728"/>
      <c r="GN9" s="728"/>
      <c r="GO9" s="728"/>
      <c r="GP9" s="728"/>
      <c r="GQ9" s="728"/>
      <c r="GR9" s="728"/>
      <c r="GS9" s="728"/>
      <c r="GT9" s="728"/>
      <c r="GU9" s="728"/>
      <c r="GV9" s="728"/>
      <c r="GW9" s="728"/>
      <c r="GX9" s="728"/>
      <c r="GY9" s="728"/>
      <c r="GZ9" s="728"/>
      <c r="HA9" s="728"/>
      <c r="HB9" s="728"/>
      <c r="HC9" s="728"/>
      <c r="HD9" s="728"/>
      <c r="HE9" s="728"/>
      <c r="HF9" s="728"/>
      <c r="HG9" s="728"/>
      <c r="HH9" s="728"/>
      <c r="HI9" s="728"/>
      <c r="HJ9" s="728"/>
      <c r="HK9" s="728"/>
      <c r="HL9" s="728"/>
      <c r="HM9" s="728"/>
      <c r="HN9" s="728"/>
      <c r="HO9" s="728"/>
      <c r="HP9" s="728"/>
      <c r="HQ9" s="728"/>
      <c r="HR9" s="728"/>
      <c r="HS9" s="728"/>
      <c r="HT9" s="728"/>
      <c r="HU9" s="728"/>
      <c r="HV9" s="728"/>
      <c r="HW9" s="728"/>
      <c r="HX9" s="728"/>
      <c r="HY9" s="728"/>
      <c r="HZ9" s="728"/>
      <c r="IA9" s="728"/>
      <c r="IB9" s="728"/>
      <c r="IC9" s="728"/>
      <c r="ID9" s="728"/>
      <c r="IE9" s="728"/>
      <c r="IF9" s="728"/>
      <c r="IG9" s="728"/>
      <c r="IH9" s="728"/>
      <c r="II9" s="728"/>
      <c r="IJ9" s="728"/>
      <c r="IK9" s="728"/>
      <c r="IL9" s="728"/>
      <c r="IM9" s="728"/>
      <c r="IN9" s="728"/>
      <c r="IO9" s="728"/>
      <c r="IP9" s="728"/>
      <c r="IQ9" s="728"/>
      <c r="IR9" s="728"/>
      <c r="IS9" s="728"/>
      <c r="IT9" s="728"/>
      <c r="IU9" s="728"/>
      <c r="IV9" s="728"/>
      <c r="IW9" s="728"/>
      <c r="IX9" s="728"/>
      <c r="IY9" s="728"/>
      <c r="IZ9" s="728"/>
      <c r="JA9" s="728"/>
      <c r="JB9" s="728"/>
      <c r="JC9" s="728"/>
      <c r="JD9" s="728"/>
      <c r="JE9" s="728"/>
      <c r="JF9" s="728"/>
      <c r="JG9" s="728"/>
      <c r="JH9" s="728"/>
      <c r="JI9" s="728"/>
      <c r="JJ9" s="728"/>
      <c r="JK9" s="728"/>
      <c r="JL9" s="728"/>
      <c r="JM9" s="728"/>
      <c r="JN9" s="728"/>
      <c r="JO9" s="728"/>
      <c r="JP9" s="728"/>
      <c r="JQ9" s="728"/>
      <c r="JR9" s="728"/>
    </row>
    <row r="10" spans="1:278" s="10" customFormat="1" ht="21" customHeight="1">
      <c r="A10" s="435"/>
      <c r="B10" s="446"/>
      <c r="C10" s="239"/>
      <c r="D10" s="477"/>
      <c r="E10" s="478"/>
      <c r="F10" s="432" t="s">
        <v>331</v>
      </c>
      <c r="G10" s="432"/>
      <c r="H10" s="603">
        <v>11456</v>
      </c>
      <c r="I10" s="180">
        <v>12322</v>
      </c>
      <c r="J10" s="180">
        <v>12803</v>
      </c>
      <c r="K10" s="1835"/>
      <c r="L10" s="36">
        <v>13458</v>
      </c>
      <c r="M10" s="908">
        <v>14534</v>
      </c>
      <c r="N10" s="908">
        <v>15357</v>
      </c>
      <c r="O10" s="45">
        <v>16009</v>
      </c>
      <c r="P10" s="1838"/>
      <c r="Q10" s="1526">
        <v>16134</v>
      </c>
      <c r="S10" s="728"/>
      <c r="T10" s="728"/>
      <c r="U10" s="728"/>
      <c r="V10" s="728"/>
      <c r="W10" s="728"/>
      <c r="X10" s="728"/>
      <c r="Y10" s="728"/>
      <c r="Z10" s="728"/>
      <c r="AA10" s="728"/>
      <c r="AB10" s="728"/>
      <c r="AC10" s="728"/>
      <c r="AD10" s="728"/>
      <c r="AE10" s="728"/>
      <c r="AF10" s="728"/>
      <c r="AG10" s="728"/>
      <c r="AH10" s="728"/>
      <c r="AI10" s="728"/>
      <c r="AJ10" s="728"/>
      <c r="AK10" s="728"/>
      <c r="AL10" s="728"/>
      <c r="AM10" s="728"/>
      <c r="AN10" s="728"/>
      <c r="AO10" s="728"/>
      <c r="AP10" s="728"/>
      <c r="AQ10" s="728"/>
      <c r="AR10" s="728"/>
      <c r="AS10" s="728"/>
      <c r="AT10" s="728"/>
      <c r="AU10" s="728"/>
      <c r="AV10" s="728"/>
      <c r="AW10" s="728"/>
      <c r="AX10" s="728"/>
      <c r="AY10" s="728"/>
      <c r="AZ10" s="728"/>
      <c r="BA10" s="728"/>
      <c r="BB10" s="728"/>
      <c r="BC10" s="728"/>
      <c r="BD10" s="728"/>
      <c r="BE10" s="728"/>
      <c r="BF10" s="728"/>
      <c r="BG10" s="728"/>
      <c r="BH10" s="728"/>
      <c r="BI10" s="728"/>
      <c r="BJ10" s="728"/>
      <c r="BK10" s="728"/>
      <c r="BL10" s="728"/>
      <c r="BM10" s="728"/>
      <c r="BN10" s="728"/>
      <c r="BO10" s="728"/>
      <c r="BP10" s="728"/>
      <c r="BQ10" s="728"/>
      <c r="BR10" s="728"/>
      <c r="BS10" s="728"/>
      <c r="BT10" s="728"/>
      <c r="BU10" s="728"/>
      <c r="BV10" s="728"/>
      <c r="BW10" s="728"/>
      <c r="BX10" s="728"/>
      <c r="BY10" s="728"/>
      <c r="BZ10" s="728"/>
      <c r="CA10" s="728"/>
      <c r="CB10" s="728"/>
      <c r="CC10" s="728"/>
      <c r="CD10" s="728"/>
      <c r="CE10" s="728"/>
      <c r="CF10" s="728"/>
      <c r="CG10" s="728"/>
      <c r="CH10" s="728"/>
      <c r="CI10" s="728"/>
      <c r="CJ10" s="728"/>
      <c r="CK10" s="728"/>
      <c r="CL10" s="728"/>
      <c r="CM10" s="728"/>
      <c r="CN10" s="728"/>
      <c r="CO10" s="728"/>
      <c r="CP10" s="728"/>
      <c r="CQ10" s="728"/>
      <c r="CR10" s="728"/>
      <c r="CS10" s="728"/>
      <c r="CT10" s="728"/>
      <c r="CU10" s="728"/>
      <c r="CV10" s="728"/>
      <c r="CW10" s="728"/>
      <c r="CX10" s="728"/>
      <c r="CY10" s="728"/>
      <c r="CZ10" s="728"/>
      <c r="DA10" s="728"/>
      <c r="DB10" s="728"/>
      <c r="DC10" s="728"/>
      <c r="DD10" s="728"/>
      <c r="DE10" s="728"/>
      <c r="DF10" s="728"/>
      <c r="DG10" s="728"/>
      <c r="DH10" s="728"/>
      <c r="DI10" s="728"/>
      <c r="DJ10" s="728"/>
      <c r="DK10" s="728"/>
      <c r="DL10" s="728"/>
      <c r="DM10" s="728"/>
      <c r="DN10" s="728"/>
      <c r="DO10" s="728"/>
      <c r="DP10" s="728"/>
      <c r="DQ10" s="728"/>
      <c r="DR10" s="728"/>
      <c r="DS10" s="728"/>
      <c r="DT10" s="728"/>
      <c r="DU10" s="728"/>
      <c r="DV10" s="728"/>
      <c r="DW10" s="728"/>
      <c r="DX10" s="728"/>
      <c r="DY10" s="728"/>
      <c r="DZ10" s="728"/>
      <c r="EA10" s="728"/>
      <c r="EB10" s="728"/>
      <c r="EC10" s="728"/>
      <c r="ED10" s="728"/>
      <c r="EE10" s="728"/>
      <c r="EF10" s="728"/>
      <c r="EG10" s="728"/>
      <c r="EH10" s="728"/>
      <c r="EI10" s="728"/>
      <c r="EJ10" s="728"/>
      <c r="EK10" s="728"/>
      <c r="EL10" s="728"/>
      <c r="EM10" s="728"/>
      <c r="EN10" s="728"/>
      <c r="EO10" s="728"/>
      <c r="EP10" s="728"/>
      <c r="EQ10" s="728"/>
      <c r="ER10" s="728"/>
      <c r="ES10" s="728"/>
      <c r="ET10" s="728"/>
      <c r="EU10" s="728"/>
      <c r="EV10" s="728"/>
      <c r="EW10" s="728"/>
      <c r="EX10" s="728"/>
      <c r="EY10" s="728"/>
      <c r="EZ10" s="728"/>
      <c r="FA10" s="728"/>
      <c r="FB10" s="728"/>
      <c r="FC10" s="728"/>
      <c r="FD10" s="728"/>
      <c r="FE10" s="728"/>
      <c r="FF10" s="728"/>
      <c r="FG10" s="728"/>
      <c r="FH10" s="728"/>
      <c r="FI10" s="728"/>
      <c r="FJ10" s="728"/>
      <c r="FK10" s="728"/>
      <c r="FL10" s="728"/>
      <c r="FM10" s="728"/>
      <c r="FN10" s="728"/>
      <c r="FO10" s="728"/>
      <c r="FP10" s="728"/>
      <c r="FQ10" s="728"/>
      <c r="FR10" s="728"/>
      <c r="FS10" s="728"/>
      <c r="FT10" s="728"/>
      <c r="FU10" s="728"/>
      <c r="FV10" s="728"/>
      <c r="FW10" s="728"/>
      <c r="FX10" s="728"/>
      <c r="FY10" s="728"/>
      <c r="FZ10" s="728"/>
      <c r="GA10" s="728"/>
      <c r="GB10" s="728"/>
      <c r="GC10" s="728"/>
      <c r="GD10" s="728"/>
      <c r="GE10" s="728"/>
      <c r="GF10" s="728"/>
      <c r="GG10" s="728"/>
      <c r="GH10" s="728"/>
      <c r="GI10" s="728"/>
      <c r="GJ10" s="728"/>
      <c r="GK10" s="728"/>
      <c r="GL10" s="728"/>
      <c r="GM10" s="728"/>
      <c r="GN10" s="728"/>
      <c r="GO10" s="728"/>
      <c r="GP10" s="728"/>
      <c r="GQ10" s="728"/>
      <c r="GR10" s="728"/>
      <c r="GS10" s="728"/>
      <c r="GT10" s="728"/>
      <c r="GU10" s="728"/>
      <c r="GV10" s="728"/>
      <c r="GW10" s="728"/>
      <c r="GX10" s="728"/>
      <c r="GY10" s="728"/>
      <c r="GZ10" s="728"/>
      <c r="HA10" s="728"/>
      <c r="HB10" s="728"/>
      <c r="HC10" s="728"/>
      <c r="HD10" s="728"/>
      <c r="HE10" s="728"/>
      <c r="HF10" s="728"/>
      <c r="HG10" s="728"/>
      <c r="HH10" s="728"/>
      <c r="HI10" s="728"/>
      <c r="HJ10" s="728"/>
      <c r="HK10" s="728"/>
      <c r="HL10" s="728"/>
      <c r="HM10" s="728"/>
      <c r="HN10" s="728"/>
      <c r="HO10" s="728"/>
      <c r="HP10" s="728"/>
      <c r="HQ10" s="728"/>
      <c r="HR10" s="728"/>
      <c r="HS10" s="728"/>
      <c r="HT10" s="728"/>
      <c r="HU10" s="728"/>
      <c r="HV10" s="728"/>
      <c r="HW10" s="728"/>
      <c r="HX10" s="728"/>
      <c r="HY10" s="728"/>
      <c r="HZ10" s="728"/>
      <c r="IA10" s="728"/>
      <c r="IB10" s="728"/>
      <c r="IC10" s="728"/>
      <c r="ID10" s="728"/>
      <c r="IE10" s="728"/>
      <c r="IF10" s="728"/>
      <c r="IG10" s="728"/>
      <c r="IH10" s="728"/>
      <c r="II10" s="728"/>
      <c r="IJ10" s="728"/>
      <c r="IK10" s="728"/>
      <c r="IL10" s="728"/>
      <c r="IM10" s="728"/>
      <c r="IN10" s="728"/>
      <c r="IO10" s="728"/>
      <c r="IP10" s="728"/>
      <c r="IQ10" s="728"/>
      <c r="IR10" s="728"/>
      <c r="IS10" s="728"/>
      <c r="IT10" s="728"/>
      <c r="IU10" s="728"/>
      <c r="IV10" s="728"/>
      <c r="IW10" s="728"/>
      <c r="IX10" s="728"/>
      <c r="IY10" s="728"/>
      <c r="IZ10" s="728"/>
      <c r="JA10" s="728"/>
      <c r="JB10" s="728"/>
      <c r="JC10" s="728"/>
      <c r="JD10" s="728"/>
      <c r="JE10" s="728"/>
      <c r="JF10" s="728"/>
      <c r="JG10" s="728"/>
      <c r="JH10" s="728"/>
      <c r="JI10" s="728"/>
      <c r="JJ10" s="728"/>
      <c r="JK10" s="728"/>
      <c r="JL10" s="728"/>
      <c r="JM10" s="728"/>
      <c r="JN10" s="728"/>
      <c r="JO10" s="728"/>
      <c r="JP10" s="728"/>
      <c r="JQ10" s="728"/>
      <c r="JR10" s="728"/>
    </row>
    <row r="11" spans="1:278" s="174" customFormat="1" ht="21" customHeight="1">
      <c r="A11" s="344"/>
      <c r="B11" s="442"/>
      <c r="C11" s="286"/>
      <c r="D11" s="470" t="s">
        <v>322</v>
      </c>
      <c r="E11" s="471"/>
      <c r="F11" s="471"/>
      <c r="G11" s="479"/>
      <c r="H11" s="603">
        <v>856</v>
      </c>
      <c r="I11" s="180">
        <v>710</v>
      </c>
      <c r="J11" s="180" t="s">
        <v>111</v>
      </c>
      <c r="K11" s="1836"/>
      <c r="L11" s="36" t="s">
        <v>111</v>
      </c>
      <c r="M11" s="908" t="s">
        <v>111</v>
      </c>
      <c r="N11" s="908" t="s">
        <v>111</v>
      </c>
      <c r="O11" s="45" t="s">
        <v>111</v>
      </c>
      <c r="P11" s="1839"/>
      <c r="Q11" s="1526" t="s">
        <v>756</v>
      </c>
      <c r="S11" s="182"/>
      <c r="T11" s="182"/>
      <c r="U11" s="182"/>
      <c r="V11" s="182"/>
      <c r="W11" s="182"/>
      <c r="X11" s="182"/>
      <c r="Y11" s="182"/>
      <c r="Z11" s="182"/>
      <c r="AA11" s="182"/>
      <c r="AB11" s="182"/>
      <c r="AC11" s="182"/>
      <c r="AD11" s="182"/>
      <c r="AE11" s="182"/>
      <c r="AF11" s="182"/>
      <c r="AG11" s="182"/>
      <c r="AH11" s="182"/>
      <c r="AI11" s="182"/>
      <c r="AJ11" s="182"/>
      <c r="AK11" s="182"/>
      <c r="AL11" s="182"/>
      <c r="AM11" s="182"/>
      <c r="AN11" s="182"/>
      <c r="AO11" s="182"/>
      <c r="AP11" s="182"/>
      <c r="AQ11" s="182"/>
      <c r="AR11" s="182"/>
      <c r="AS11" s="182"/>
      <c r="AT11" s="182"/>
      <c r="AU11" s="182"/>
      <c r="AV11" s="182"/>
      <c r="AW11" s="182"/>
      <c r="AX11" s="18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c r="BU11" s="182"/>
      <c r="BV11" s="182"/>
      <c r="BW11" s="182"/>
      <c r="BX11" s="182"/>
      <c r="BY11" s="182"/>
      <c r="BZ11" s="182"/>
      <c r="CA11" s="182"/>
      <c r="CB11" s="182"/>
      <c r="CC11" s="182"/>
      <c r="CD11" s="182"/>
      <c r="CE11" s="182"/>
      <c r="CF11" s="182"/>
      <c r="CG11" s="182"/>
      <c r="CH11" s="182"/>
      <c r="CI11" s="182"/>
      <c r="CJ11" s="182"/>
      <c r="CK11" s="182"/>
      <c r="CL11" s="182"/>
      <c r="CM11" s="182"/>
      <c r="CN11" s="182"/>
      <c r="CO11" s="182"/>
      <c r="CP11" s="182"/>
      <c r="CQ11" s="182"/>
      <c r="CR11" s="182"/>
      <c r="CS11" s="182"/>
      <c r="CT11" s="182"/>
      <c r="CU11" s="182"/>
      <c r="CV11" s="182"/>
      <c r="CW11" s="182"/>
      <c r="CX11" s="182"/>
      <c r="CY11" s="182"/>
      <c r="CZ11" s="182"/>
      <c r="DA11" s="182"/>
      <c r="DB11" s="182"/>
      <c r="DC11" s="182"/>
      <c r="DD11" s="182"/>
      <c r="DE11" s="182"/>
      <c r="DF11" s="182"/>
      <c r="DG11" s="182"/>
      <c r="DH11" s="182"/>
      <c r="DI11" s="182"/>
      <c r="DJ11" s="182"/>
      <c r="DK11" s="182"/>
      <c r="DL11" s="182"/>
      <c r="DM11" s="182"/>
      <c r="DN11" s="182"/>
      <c r="DO11" s="182"/>
      <c r="DP11" s="182"/>
      <c r="DQ11" s="182"/>
      <c r="DR11" s="182"/>
      <c r="DS11" s="182"/>
      <c r="DT11" s="182"/>
      <c r="DU11" s="182"/>
      <c r="DV11" s="182"/>
      <c r="DW11" s="182"/>
      <c r="DX11" s="182"/>
      <c r="DY11" s="182"/>
      <c r="DZ11" s="182"/>
      <c r="EA11" s="182"/>
      <c r="EB11" s="182"/>
      <c r="EC11" s="182"/>
      <c r="ED11" s="182"/>
      <c r="EE11" s="182"/>
      <c r="EF11" s="182"/>
      <c r="EG11" s="182"/>
      <c r="EH11" s="182"/>
      <c r="EI11" s="182"/>
      <c r="EJ11" s="182"/>
      <c r="EK11" s="182"/>
      <c r="EL11" s="182"/>
      <c r="EM11" s="182"/>
      <c r="EN11" s="182"/>
      <c r="EO11" s="182"/>
      <c r="EP11" s="182"/>
      <c r="EQ11" s="182"/>
      <c r="ER11" s="182"/>
      <c r="ES11" s="182"/>
      <c r="ET11" s="182"/>
      <c r="EU11" s="182"/>
      <c r="EV11" s="182"/>
      <c r="EW11" s="182"/>
      <c r="EX11" s="182"/>
      <c r="EY11" s="182"/>
      <c r="EZ11" s="182"/>
      <c r="FA11" s="182"/>
      <c r="FB11" s="182"/>
      <c r="FC11" s="182"/>
      <c r="FD11" s="182"/>
      <c r="FE11" s="182"/>
      <c r="FF11" s="182"/>
      <c r="FG11" s="182"/>
      <c r="FH11" s="182"/>
      <c r="FI11" s="182"/>
      <c r="FJ11" s="182"/>
      <c r="FK11" s="182"/>
      <c r="FL11" s="182"/>
      <c r="FM11" s="182"/>
      <c r="FN11" s="182"/>
      <c r="FO11" s="182"/>
      <c r="FP11" s="182"/>
      <c r="FQ11" s="182"/>
      <c r="FR11" s="182"/>
      <c r="FS11" s="182"/>
      <c r="FT11" s="182"/>
      <c r="FU11" s="182"/>
      <c r="FV11" s="182"/>
      <c r="FW11" s="182"/>
      <c r="FX11" s="182"/>
      <c r="FY11" s="182"/>
      <c r="FZ11" s="182"/>
      <c r="GA11" s="182"/>
      <c r="GB11" s="182"/>
      <c r="GC11" s="182"/>
      <c r="GD11" s="182"/>
      <c r="GE11" s="182"/>
      <c r="GF11" s="182"/>
      <c r="GG11" s="182"/>
      <c r="GH11" s="182"/>
      <c r="GI11" s="182"/>
      <c r="GJ11" s="182"/>
      <c r="GK11" s="182"/>
      <c r="GL11" s="182"/>
      <c r="GM11" s="182"/>
      <c r="GN11" s="182"/>
      <c r="GO11" s="182"/>
      <c r="GP11" s="182"/>
      <c r="GQ11" s="182"/>
      <c r="GR11" s="182"/>
      <c r="GS11" s="182"/>
      <c r="GT11" s="182"/>
      <c r="GU11" s="182"/>
      <c r="GV11" s="182"/>
      <c r="GW11" s="182"/>
      <c r="GX11" s="182"/>
      <c r="GY11" s="182"/>
      <c r="GZ11" s="182"/>
      <c r="HA11" s="182"/>
      <c r="HB11" s="182"/>
      <c r="HC11" s="182"/>
      <c r="HD11" s="182"/>
      <c r="HE11" s="182"/>
      <c r="HF11" s="182"/>
      <c r="HG11" s="182"/>
      <c r="HH11" s="182"/>
      <c r="HI11" s="182"/>
      <c r="HJ11" s="182"/>
      <c r="HK11" s="182"/>
      <c r="HL11" s="182"/>
      <c r="HM11" s="182"/>
      <c r="HN11" s="182"/>
      <c r="HO11" s="182"/>
      <c r="HP11" s="182"/>
      <c r="HQ11" s="182"/>
      <c r="HR11" s="182"/>
      <c r="HS11" s="182"/>
      <c r="HT11" s="182"/>
      <c r="HU11" s="182"/>
      <c r="HV11" s="182"/>
      <c r="HW11" s="182"/>
      <c r="HX11" s="182"/>
      <c r="HY11" s="182"/>
      <c r="HZ11" s="182"/>
      <c r="IA11" s="182"/>
      <c r="IB11" s="182"/>
      <c r="IC11" s="182"/>
      <c r="ID11" s="182"/>
      <c r="IE11" s="182"/>
      <c r="IF11" s="182"/>
      <c r="IG11" s="182"/>
      <c r="IH11" s="182"/>
      <c r="II11" s="182"/>
      <c r="IJ11" s="182"/>
      <c r="IK11" s="182"/>
      <c r="IL11" s="182"/>
      <c r="IM11" s="182"/>
      <c r="IN11" s="182"/>
      <c r="IO11" s="182"/>
      <c r="IP11" s="182"/>
      <c r="IQ11" s="182"/>
      <c r="IR11" s="182"/>
      <c r="IS11" s="182"/>
      <c r="IT11" s="182"/>
      <c r="IU11" s="182"/>
      <c r="IV11" s="182"/>
      <c r="IW11" s="182"/>
      <c r="IX11" s="182"/>
      <c r="IY11" s="182"/>
      <c r="IZ11" s="182"/>
      <c r="JA11" s="182"/>
      <c r="JB11" s="182"/>
      <c r="JC11" s="182"/>
      <c r="JD11" s="182"/>
      <c r="JE11" s="182"/>
      <c r="JF11" s="182"/>
      <c r="JG11" s="182"/>
      <c r="JH11" s="182"/>
      <c r="JI11" s="182"/>
      <c r="JJ11" s="182"/>
      <c r="JK11" s="182"/>
      <c r="JL11" s="182"/>
      <c r="JM11" s="182"/>
      <c r="JN11" s="182"/>
      <c r="JO11" s="182"/>
      <c r="JP11" s="182"/>
      <c r="JQ11" s="182"/>
      <c r="JR11" s="182"/>
    </row>
    <row r="12" spans="1:278" s="182" customFormat="1" ht="21" customHeight="1">
      <c r="A12" s="131"/>
      <c r="B12" s="443"/>
      <c r="C12" s="444" t="s">
        <v>495</v>
      </c>
      <c r="D12" s="445"/>
      <c r="E12" s="445"/>
      <c r="F12" s="445"/>
      <c r="G12" s="480"/>
      <c r="H12" s="414"/>
      <c r="I12" s="414"/>
      <c r="J12" s="414"/>
      <c r="K12" s="414"/>
      <c r="L12" s="738"/>
      <c r="M12" s="1738"/>
      <c r="N12" s="414"/>
      <c r="O12" s="1367"/>
      <c r="P12" s="735"/>
      <c r="Q12" s="415"/>
    </row>
    <row r="13" spans="1:278" s="182" customFormat="1" ht="21" customHeight="1">
      <c r="A13" s="131"/>
      <c r="B13" s="446"/>
      <c r="C13" s="286"/>
      <c r="D13" s="466" t="s">
        <v>388</v>
      </c>
      <c r="E13" s="462"/>
      <c r="F13" s="462"/>
      <c r="G13" s="228"/>
      <c r="H13" s="180">
        <v>675</v>
      </c>
      <c r="I13" s="180">
        <v>1056</v>
      </c>
      <c r="J13" s="180">
        <v>491</v>
      </c>
      <c r="K13" s="180">
        <v>447</v>
      </c>
      <c r="L13" s="41">
        <v>2669</v>
      </c>
      <c r="M13" s="908">
        <v>377</v>
      </c>
      <c r="N13" s="908">
        <v>740</v>
      </c>
      <c r="O13" s="45">
        <v>577</v>
      </c>
      <c r="P13" s="1525">
        <v>187</v>
      </c>
      <c r="Q13" s="1539">
        <v>1881</v>
      </c>
    </row>
    <row r="14" spans="1:278" s="182" customFormat="1" ht="21" customHeight="1">
      <c r="A14" s="131"/>
      <c r="B14" s="448"/>
      <c r="C14" s="286"/>
      <c r="D14" s="467"/>
      <c r="E14" s="474" t="s">
        <v>218</v>
      </c>
      <c r="F14" s="432"/>
      <c r="G14" s="432"/>
      <c r="H14" s="334">
        <v>310</v>
      </c>
      <c r="I14" s="180">
        <v>378</v>
      </c>
      <c r="J14" s="180">
        <v>501</v>
      </c>
      <c r="K14" s="180">
        <v>56</v>
      </c>
      <c r="L14" s="41">
        <v>1245</v>
      </c>
      <c r="M14" s="908">
        <v>180</v>
      </c>
      <c r="N14" s="908">
        <v>344</v>
      </c>
      <c r="O14" s="45">
        <v>405</v>
      </c>
      <c r="P14" s="1525">
        <v>-118</v>
      </c>
      <c r="Q14" s="1539">
        <v>811</v>
      </c>
    </row>
    <row r="15" spans="1:278" s="182" customFormat="1" ht="29.4" customHeight="1">
      <c r="A15" s="131"/>
      <c r="B15" s="448"/>
      <c r="C15" s="286"/>
      <c r="D15" s="467"/>
      <c r="E15" s="468"/>
      <c r="F15" s="432" t="s">
        <v>423</v>
      </c>
      <c r="G15" s="432"/>
      <c r="H15" s="334">
        <v>-12</v>
      </c>
      <c r="I15" s="180">
        <v>62</v>
      </c>
      <c r="J15" s="180">
        <v>366</v>
      </c>
      <c r="K15" s="180">
        <v>22</v>
      </c>
      <c r="L15" s="41">
        <v>438</v>
      </c>
      <c r="M15" s="908">
        <v>173</v>
      </c>
      <c r="N15" s="908">
        <v>347</v>
      </c>
      <c r="O15" s="45">
        <v>368</v>
      </c>
      <c r="P15" s="1525">
        <v>42</v>
      </c>
      <c r="Q15" s="1539">
        <v>930</v>
      </c>
    </row>
    <row r="16" spans="1:278" s="182" customFormat="1" ht="21" customHeight="1">
      <c r="A16" s="131"/>
      <c r="B16" s="448"/>
      <c r="C16" s="286"/>
      <c r="D16" s="467"/>
      <c r="E16" s="432" t="s">
        <v>219</v>
      </c>
      <c r="F16" s="432"/>
      <c r="G16" s="432"/>
      <c r="H16" s="334">
        <v>-366</v>
      </c>
      <c r="I16" s="180">
        <v>-188</v>
      </c>
      <c r="J16" s="180">
        <v>-491</v>
      </c>
      <c r="K16" s="180">
        <v>-264</v>
      </c>
      <c r="L16" s="41">
        <v>-1309</v>
      </c>
      <c r="M16" s="908">
        <v>-331</v>
      </c>
      <c r="N16" s="908">
        <v>-427</v>
      </c>
      <c r="O16" s="45">
        <v>-501</v>
      </c>
      <c r="P16" s="1525">
        <v>180</v>
      </c>
      <c r="Q16" s="1539">
        <v>-1079</v>
      </c>
    </row>
    <row r="17" spans="1:278" s="182" customFormat="1" ht="21" customHeight="1">
      <c r="A17" s="131"/>
      <c r="B17" s="215"/>
      <c r="C17" s="286"/>
      <c r="D17" s="468"/>
      <c r="E17" s="447" t="s">
        <v>220</v>
      </c>
      <c r="F17" s="462"/>
      <c r="G17" s="228"/>
      <c r="H17" s="334">
        <v>731</v>
      </c>
      <c r="I17" s="180">
        <v>866</v>
      </c>
      <c r="J17" s="180">
        <v>481</v>
      </c>
      <c r="K17" s="180">
        <v>655</v>
      </c>
      <c r="L17" s="41">
        <v>2733</v>
      </c>
      <c r="M17" s="908">
        <v>528</v>
      </c>
      <c r="N17" s="1326">
        <v>823</v>
      </c>
      <c r="O17" s="45">
        <v>673</v>
      </c>
      <c r="P17" s="1525">
        <v>125</v>
      </c>
      <c r="Q17" s="1539">
        <v>2149</v>
      </c>
    </row>
    <row r="18" spans="1:278" s="174" customFormat="1" ht="21" customHeight="1">
      <c r="A18" s="131"/>
      <c r="B18" s="446"/>
      <c r="C18" s="481" t="s">
        <v>342</v>
      </c>
      <c r="D18" s="455"/>
      <c r="E18" s="455"/>
      <c r="F18" s="455"/>
      <c r="G18" s="598"/>
      <c r="H18" s="465"/>
      <c r="I18" s="465"/>
      <c r="J18" s="465"/>
      <c r="K18" s="465"/>
      <c r="L18" s="416"/>
      <c r="M18" s="1739"/>
      <c r="N18" s="416"/>
      <c r="O18" s="418"/>
      <c r="P18" s="417"/>
      <c r="Q18" s="418"/>
      <c r="S18" s="182"/>
      <c r="T18" s="182"/>
      <c r="U18" s="182"/>
      <c r="V18" s="182"/>
      <c r="W18" s="182"/>
      <c r="X18" s="182"/>
      <c r="Y18" s="182"/>
      <c r="Z18" s="182"/>
      <c r="AA18" s="182"/>
      <c r="AB18" s="182"/>
      <c r="AC18" s="182"/>
      <c r="AD18" s="182"/>
      <c r="AE18" s="182"/>
      <c r="AF18" s="182"/>
      <c r="AG18" s="182"/>
      <c r="AH18" s="182"/>
      <c r="AI18" s="182"/>
      <c r="AJ18" s="182"/>
      <c r="AK18" s="182"/>
      <c r="AL18" s="182"/>
      <c r="AM18" s="182"/>
      <c r="AN18" s="182"/>
      <c r="AO18" s="182"/>
      <c r="AP18" s="182"/>
      <c r="AQ18" s="182"/>
      <c r="AR18" s="182"/>
      <c r="AS18" s="182"/>
      <c r="AT18" s="182"/>
      <c r="AU18" s="182"/>
      <c r="AV18" s="182"/>
      <c r="AW18" s="182"/>
      <c r="AX18" s="18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c r="BU18" s="182"/>
      <c r="BV18" s="182"/>
      <c r="BW18" s="182"/>
      <c r="BX18" s="182"/>
      <c r="BY18" s="182"/>
      <c r="BZ18" s="182"/>
      <c r="CA18" s="182"/>
      <c r="CB18" s="182"/>
      <c r="CC18" s="182"/>
      <c r="CD18" s="182"/>
      <c r="CE18" s="182"/>
      <c r="CF18" s="182"/>
      <c r="CG18" s="182"/>
      <c r="CH18" s="182"/>
      <c r="CI18" s="182"/>
      <c r="CJ18" s="182"/>
      <c r="CK18" s="182"/>
      <c r="CL18" s="182"/>
      <c r="CM18" s="182"/>
      <c r="CN18" s="182"/>
      <c r="CO18" s="182"/>
      <c r="CP18" s="182"/>
      <c r="CQ18" s="182"/>
      <c r="CR18" s="182"/>
      <c r="CS18" s="182"/>
      <c r="CT18" s="182"/>
      <c r="CU18" s="182"/>
      <c r="CV18" s="182"/>
      <c r="CW18" s="182"/>
      <c r="CX18" s="182"/>
      <c r="CY18" s="182"/>
      <c r="CZ18" s="182"/>
      <c r="DA18" s="182"/>
      <c r="DB18" s="182"/>
      <c r="DC18" s="182"/>
      <c r="DD18" s="182"/>
      <c r="DE18" s="182"/>
      <c r="DF18" s="182"/>
      <c r="DG18" s="182"/>
      <c r="DH18" s="182"/>
      <c r="DI18" s="182"/>
      <c r="DJ18" s="182"/>
      <c r="DK18" s="182"/>
      <c r="DL18" s="182"/>
      <c r="DM18" s="182"/>
      <c r="DN18" s="182"/>
      <c r="DO18" s="182"/>
      <c r="DP18" s="182"/>
      <c r="DQ18" s="182"/>
      <c r="DR18" s="182"/>
      <c r="DS18" s="182"/>
      <c r="DT18" s="182"/>
      <c r="DU18" s="182"/>
      <c r="DV18" s="182"/>
      <c r="DW18" s="182"/>
      <c r="DX18" s="182"/>
      <c r="DY18" s="182"/>
      <c r="DZ18" s="182"/>
      <c r="EA18" s="182"/>
      <c r="EB18" s="182"/>
      <c r="EC18" s="182"/>
      <c r="ED18" s="182"/>
      <c r="EE18" s="182"/>
      <c r="EF18" s="182"/>
      <c r="EG18" s="182"/>
      <c r="EH18" s="182"/>
      <c r="EI18" s="182"/>
      <c r="EJ18" s="182"/>
      <c r="EK18" s="182"/>
      <c r="EL18" s="182"/>
      <c r="EM18" s="182"/>
      <c r="EN18" s="182"/>
      <c r="EO18" s="182"/>
      <c r="EP18" s="182"/>
      <c r="EQ18" s="182"/>
      <c r="ER18" s="182"/>
      <c r="ES18" s="182"/>
      <c r="ET18" s="182"/>
      <c r="EU18" s="182"/>
      <c r="EV18" s="182"/>
      <c r="EW18" s="182"/>
      <c r="EX18" s="182"/>
      <c r="EY18" s="182"/>
      <c r="EZ18" s="182"/>
      <c r="FA18" s="182"/>
      <c r="FB18" s="182"/>
      <c r="FC18" s="182"/>
      <c r="FD18" s="182"/>
      <c r="FE18" s="182"/>
      <c r="FF18" s="182"/>
      <c r="FG18" s="182"/>
      <c r="FH18" s="182"/>
      <c r="FI18" s="182"/>
      <c r="FJ18" s="182"/>
      <c r="FK18" s="182"/>
      <c r="FL18" s="182"/>
      <c r="FM18" s="182"/>
      <c r="FN18" s="182"/>
      <c r="FO18" s="182"/>
      <c r="FP18" s="182"/>
      <c r="FQ18" s="182"/>
      <c r="FR18" s="182"/>
      <c r="FS18" s="182"/>
      <c r="FT18" s="182"/>
      <c r="FU18" s="182"/>
      <c r="FV18" s="182"/>
      <c r="FW18" s="182"/>
      <c r="FX18" s="182"/>
      <c r="FY18" s="182"/>
      <c r="FZ18" s="182"/>
      <c r="GA18" s="182"/>
      <c r="GB18" s="182"/>
      <c r="GC18" s="182"/>
      <c r="GD18" s="182"/>
      <c r="GE18" s="182"/>
      <c r="GF18" s="182"/>
      <c r="GG18" s="182"/>
      <c r="GH18" s="182"/>
      <c r="GI18" s="182"/>
      <c r="GJ18" s="182"/>
      <c r="GK18" s="182"/>
      <c r="GL18" s="182"/>
      <c r="GM18" s="182"/>
      <c r="GN18" s="182"/>
      <c r="GO18" s="182"/>
      <c r="GP18" s="182"/>
      <c r="GQ18" s="182"/>
      <c r="GR18" s="182"/>
      <c r="GS18" s="182"/>
      <c r="GT18" s="182"/>
      <c r="GU18" s="182"/>
      <c r="GV18" s="182"/>
      <c r="GW18" s="182"/>
      <c r="GX18" s="182"/>
      <c r="GY18" s="182"/>
      <c r="GZ18" s="182"/>
      <c r="HA18" s="182"/>
      <c r="HB18" s="182"/>
      <c r="HC18" s="182"/>
      <c r="HD18" s="182"/>
      <c r="HE18" s="182"/>
      <c r="HF18" s="182"/>
      <c r="HG18" s="182"/>
      <c r="HH18" s="182"/>
      <c r="HI18" s="182"/>
      <c r="HJ18" s="182"/>
      <c r="HK18" s="182"/>
      <c r="HL18" s="182"/>
      <c r="HM18" s="182"/>
      <c r="HN18" s="182"/>
      <c r="HO18" s="182"/>
      <c r="HP18" s="182"/>
      <c r="HQ18" s="182"/>
      <c r="HR18" s="182"/>
      <c r="HS18" s="182"/>
      <c r="HT18" s="182"/>
      <c r="HU18" s="182"/>
      <c r="HV18" s="182"/>
      <c r="HW18" s="182"/>
      <c r="HX18" s="182"/>
      <c r="HY18" s="182"/>
      <c r="HZ18" s="182"/>
      <c r="IA18" s="182"/>
      <c r="IB18" s="182"/>
      <c r="IC18" s="182"/>
      <c r="ID18" s="182"/>
      <c r="IE18" s="182"/>
      <c r="IF18" s="182"/>
      <c r="IG18" s="182"/>
      <c r="IH18" s="182"/>
      <c r="II18" s="182"/>
      <c r="IJ18" s="182"/>
      <c r="IK18" s="182"/>
      <c r="IL18" s="182"/>
      <c r="IM18" s="182"/>
      <c r="IN18" s="182"/>
      <c r="IO18" s="182"/>
      <c r="IP18" s="182"/>
      <c r="IQ18" s="182"/>
      <c r="IR18" s="182"/>
      <c r="IS18" s="182"/>
      <c r="IT18" s="182"/>
      <c r="IU18" s="182"/>
      <c r="IV18" s="182"/>
      <c r="IW18" s="182"/>
      <c r="IX18" s="182"/>
      <c r="IY18" s="182"/>
      <c r="IZ18" s="182"/>
      <c r="JA18" s="182"/>
      <c r="JB18" s="182"/>
      <c r="JC18" s="182"/>
      <c r="JD18" s="182"/>
      <c r="JE18" s="182"/>
      <c r="JF18" s="182"/>
      <c r="JG18" s="182"/>
      <c r="JH18" s="182"/>
      <c r="JI18" s="182"/>
      <c r="JJ18" s="182"/>
      <c r="JK18" s="182"/>
      <c r="JL18" s="182"/>
      <c r="JM18" s="182"/>
      <c r="JN18" s="182"/>
      <c r="JO18" s="182"/>
      <c r="JP18" s="182"/>
      <c r="JQ18" s="182"/>
      <c r="JR18" s="182"/>
    </row>
    <row r="19" spans="1:278" s="174" customFormat="1" ht="21.75" customHeight="1">
      <c r="A19" s="131"/>
      <c r="B19" s="446"/>
      <c r="C19" s="286"/>
      <c r="D19" s="466" t="s">
        <v>323</v>
      </c>
      <c r="E19" s="131"/>
      <c r="F19" s="131"/>
      <c r="G19" s="597"/>
      <c r="H19" s="600">
        <v>69.91</v>
      </c>
      <c r="I19" s="601">
        <v>70.62</v>
      </c>
      <c r="J19" s="601">
        <v>70.989999999999995</v>
      </c>
      <c r="K19" s="601">
        <v>71.53</v>
      </c>
      <c r="L19" s="683"/>
      <c r="M19" s="873">
        <v>72.17</v>
      </c>
      <c r="N19" s="1327">
        <v>71.69</v>
      </c>
      <c r="O19" s="873">
        <v>71.77</v>
      </c>
      <c r="P19" s="1604">
        <v>68.66</v>
      </c>
      <c r="Q19" s="631"/>
      <c r="S19" s="182"/>
      <c r="T19" s="182"/>
      <c r="U19" s="182"/>
      <c r="V19" s="182"/>
      <c r="W19" s="182"/>
      <c r="X19" s="182"/>
      <c r="Y19" s="182"/>
      <c r="Z19" s="182"/>
      <c r="AA19" s="182"/>
      <c r="AB19" s="182"/>
      <c r="AC19" s="182"/>
      <c r="AD19" s="182"/>
      <c r="AE19" s="182"/>
      <c r="AF19" s="182"/>
      <c r="AG19" s="182"/>
      <c r="AH19" s="182"/>
      <c r="AI19" s="182"/>
      <c r="AJ19" s="182"/>
      <c r="AK19" s="182"/>
      <c r="AL19" s="182"/>
      <c r="AM19" s="182"/>
      <c r="AN19" s="182"/>
      <c r="AO19" s="182"/>
      <c r="AP19" s="182"/>
      <c r="AQ19" s="182"/>
      <c r="AR19" s="182"/>
      <c r="AS19" s="182"/>
      <c r="AT19" s="182"/>
      <c r="AU19" s="182"/>
      <c r="AV19" s="182"/>
      <c r="AW19" s="182"/>
      <c r="AX19" s="18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c r="BU19" s="182"/>
      <c r="BV19" s="182"/>
      <c r="BW19" s="182"/>
      <c r="BX19" s="182"/>
      <c r="BY19" s="182"/>
      <c r="BZ19" s="182"/>
      <c r="CA19" s="182"/>
      <c r="CB19" s="182"/>
      <c r="CC19" s="182"/>
      <c r="CD19" s="182"/>
      <c r="CE19" s="182"/>
      <c r="CF19" s="182"/>
      <c r="CG19" s="182"/>
      <c r="CH19" s="182"/>
      <c r="CI19" s="182"/>
      <c r="CJ19" s="182"/>
      <c r="CK19" s="182"/>
      <c r="CL19" s="182"/>
      <c r="CM19" s="182"/>
      <c r="CN19" s="182"/>
      <c r="CO19" s="182"/>
      <c r="CP19" s="182"/>
      <c r="CQ19" s="182"/>
      <c r="CR19" s="182"/>
      <c r="CS19" s="182"/>
      <c r="CT19" s="182"/>
      <c r="CU19" s="182"/>
      <c r="CV19" s="182"/>
      <c r="CW19" s="182"/>
      <c r="CX19" s="182"/>
      <c r="CY19" s="182"/>
      <c r="CZ19" s="182"/>
      <c r="DA19" s="182"/>
      <c r="DB19" s="182"/>
      <c r="DC19" s="182"/>
      <c r="DD19" s="182"/>
      <c r="DE19" s="182"/>
      <c r="DF19" s="182"/>
      <c r="DG19" s="182"/>
      <c r="DH19" s="182"/>
      <c r="DI19" s="182"/>
      <c r="DJ19" s="182"/>
      <c r="DK19" s="182"/>
      <c r="DL19" s="182"/>
      <c r="DM19" s="182"/>
      <c r="DN19" s="182"/>
      <c r="DO19" s="182"/>
      <c r="DP19" s="182"/>
      <c r="DQ19" s="182"/>
      <c r="DR19" s="182"/>
      <c r="DS19" s="182"/>
      <c r="DT19" s="182"/>
      <c r="DU19" s="182"/>
      <c r="DV19" s="182"/>
      <c r="DW19" s="182"/>
      <c r="DX19" s="182"/>
      <c r="DY19" s="182"/>
      <c r="DZ19" s="182"/>
      <c r="EA19" s="182"/>
      <c r="EB19" s="182"/>
      <c r="EC19" s="182"/>
      <c r="ED19" s="182"/>
      <c r="EE19" s="182"/>
      <c r="EF19" s="182"/>
      <c r="EG19" s="182"/>
      <c r="EH19" s="182"/>
      <c r="EI19" s="182"/>
      <c r="EJ19" s="182"/>
      <c r="EK19" s="182"/>
      <c r="EL19" s="182"/>
      <c r="EM19" s="182"/>
      <c r="EN19" s="182"/>
      <c r="EO19" s="182"/>
      <c r="EP19" s="182"/>
      <c r="EQ19" s="182"/>
      <c r="ER19" s="182"/>
      <c r="ES19" s="182"/>
      <c r="ET19" s="182"/>
      <c r="EU19" s="182"/>
      <c r="EV19" s="182"/>
      <c r="EW19" s="182"/>
      <c r="EX19" s="182"/>
      <c r="EY19" s="182"/>
      <c r="EZ19" s="182"/>
      <c r="FA19" s="182"/>
      <c r="FB19" s="182"/>
      <c r="FC19" s="182"/>
      <c r="FD19" s="182"/>
      <c r="FE19" s="182"/>
      <c r="FF19" s="182"/>
      <c r="FG19" s="182"/>
      <c r="FH19" s="182"/>
      <c r="FI19" s="182"/>
      <c r="FJ19" s="182"/>
      <c r="FK19" s="182"/>
      <c r="FL19" s="182"/>
      <c r="FM19" s="182"/>
      <c r="FN19" s="182"/>
      <c r="FO19" s="182"/>
      <c r="FP19" s="182"/>
      <c r="FQ19" s="182"/>
      <c r="FR19" s="182"/>
      <c r="FS19" s="182"/>
      <c r="FT19" s="182"/>
      <c r="FU19" s="182"/>
      <c r="FV19" s="182"/>
      <c r="FW19" s="182"/>
      <c r="FX19" s="182"/>
      <c r="FY19" s="182"/>
      <c r="FZ19" s="182"/>
      <c r="GA19" s="182"/>
      <c r="GB19" s="182"/>
      <c r="GC19" s="182"/>
      <c r="GD19" s="182"/>
      <c r="GE19" s="182"/>
      <c r="GF19" s="182"/>
      <c r="GG19" s="182"/>
      <c r="GH19" s="182"/>
      <c r="GI19" s="182"/>
      <c r="GJ19" s="182"/>
      <c r="GK19" s="182"/>
      <c r="GL19" s="182"/>
      <c r="GM19" s="182"/>
      <c r="GN19" s="182"/>
      <c r="GO19" s="182"/>
      <c r="GP19" s="182"/>
      <c r="GQ19" s="182"/>
      <c r="GR19" s="182"/>
      <c r="GS19" s="182"/>
      <c r="GT19" s="182"/>
      <c r="GU19" s="182"/>
      <c r="GV19" s="182"/>
      <c r="GW19" s="182"/>
      <c r="GX19" s="182"/>
      <c r="GY19" s="182"/>
      <c r="GZ19" s="182"/>
      <c r="HA19" s="182"/>
      <c r="HB19" s="182"/>
      <c r="HC19" s="182"/>
      <c r="HD19" s="182"/>
      <c r="HE19" s="182"/>
      <c r="HF19" s="182"/>
      <c r="HG19" s="182"/>
      <c r="HH19" s="182"/>
      <c r="HI19" s="182"/>
      <c r="HJ19" s="182"/>
      <c r="HK19" s="182"/>
      <c r="HL19" s="182"/>
      <c r="HM19" s="182"/>
      <c r="HN19" s="182"/>
      <c r="HO19" s="182"/>
      <c r="HP19" s="182"/>
      <c r="HQ19" s="182"/>
      <c r="HR19" s="182"/>
      <c r="HS19" s="182"/>
      <c r="HT19" s="182"/>
      <c r="HU19" s="182"/>
      <c r="HV19" s="182"/>
      <c r="HW19" s="182"/>
      <c r="HX19" s="182"/>
      <c r="HY19" s="182"/>
      <c r="HZ19" s="182"/>
      <c r="IA19" s="182"/>
      <c r="IB19" s="182"/>
      <c r="IC19" s="182"/>
      <c r="ID19" s="182"/>
      <c r="IE19" s="182"/>
      <c r="IF19" s="182"/>
      <c r="IG19" s="182"/>
      <c r="IH19" s="182"/>
      <c r="II19" s="182"/>
      <c r="IJ19" s="182"/>
      <c r="IK19" s="182"/>
      <c r="IL19" s="182"/>
      <c r="IM19" s="182"/>
      <c r="IN19" s="182"/>
      <c r="IO19" s="182"/>
      <c r="IP19" s="182"/>
      <c r="IQ19" s="182"/>
      <c r="IR19" s="182"/>
      <c r="IS19" s="182"/>
      <c r="IT19" s="182"/>
      <c r="IU19" s="182"/>
      <c r="IV19" s="182"/>
      <c r="IW19" s="182"/>
      <c r="IX19" s="182"/>
      <c r="IY19" s="182"/>
      <c r="IZ19" s="182"/>
      <c r="JA19" s="182"/>
      <c r="JB19" s="182"/>
      <c r="JC19" s="182"/>
      <c r="JD19" s="182"/>
      <c r="JE19" s="182"/>
      <c r="JF19" s="182"/>
      <c r="JG19" s="182"/>
      <c r="JH19" s="182"/>
      <c r="JI19" s="182"/>
      <c r="JJ19" s="182"/>
      <c r="JK19" s="182"/>
      <c r="JL19" s="182"/>
      <c r="JM19" s="182"/>
      <c r="JN19" s="182"/>
      <c r="JO19" s="182"/>
      <c r="JP19" s="182"/>
      <c r="JQ19" s="182"/>
      <c r="JR19" s="182"/>
    </row>
    <row r="20" spans="1:278" s="174" customFormat="1" ht="18" customHeight="1">
      <c r="A20" s="131"/>
      <c r="B20" s="446"/>
      <c r="C20" s="482" t="s">
        <v>549</v>
      </c>
      <c r="D20" s="483"/>
      <c r="E20" s="455"/>
      <c r="F20" s="455"/>
      <c r="G20" s="450"/>
      <c r="H20" s="421"/>
      <c r="I20" s="416"/>
      <c r="J20" s="416"/>
      <c r="K20" s="416"/>
      <c r="L20" s="416"/>
      <c r="M20" s="1739"/>
      <c r="N20" s="416"/>
      <c r="O20" s="418"/>
      <c r="P20" s="417"/>
      <c r="Q20" s="418"/>
      <c r="S20" s="182"/>
      <c r="T20" s="182"/>
      <c r="U20" s="182"/>
      <c r="V20" s="182"/>
      <c r="W20" s="182"/>
      <c r="X20" s="182"/>
      <c r="Y20" s="182"/>
      <c r="Z20" s="182"/>
      <c r="AA20" s="182"/>
      <c r="AB20" s="182"/>
      <c r="AC20" s="182"/>
      <c r="AD20" s="182"/>
      <c r="AE20" s="182"/>
      <c r="AF20" s="182"/>
      <c r="AG20" s="182"/>
      <c r="AH20" s="182"/>
      <c r="AI20" s="182"/>
      <c r="AJ20" s="182"/>
      <c r="AK20" s="182"/>
      <c r="AL20" s="182"/>
      <c r="AM20" s="182"/>
      <c r="AN20" s="182"/>
      <c r="AO20" s="182"/>
      <c r="AP20" s="182"/>
      <c r="AQ20" s="182"/>
      <c r="AR20" s="182"/>
      <c r="AS20" s="182"/>
      <c r="AT20" s="182"/>
      <c r="AU20" s="182"/>
      <c r="AV20" s="182"/>
      <c r="AW20" s="182"/>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c r="BV20" s="182"/>
      <c r="BW20" s="182"/>
      <c r="BX20" s="182"/>
      <c r="BY20" s="182"/>
      <c r="BZ20" s="182"/>
      <c r="CA20" s="182"/>
      <c r="CB20" s="182"/>
      <c r="CC20" s="182"/>
      <c r="CD20" s="182"/>
      <c r="CE20" s="182"/>
      <c r="CF20" s="182"/>
      <c r="CG20" s="182"/>
      <c r="CH20" s="182"/>
      <c r="CI20" s="182"/>
      <c r="CJ20" s="182"/>
      <c r="CK20" s="182"/>
      <c r="CL20" s="182"/>
      <c r="CM20" s="182"/>
      <c r="CN20" s="182"/>
      <c r="CO20" s="182"/>
      <c r="CP20" s="182"/>
      <c r="CQ20" s="182"/>
      <c r="CR20" s="182"/>
      <c r="CS20" s="182"/>
      <c r="CT20" s="182"/>
      <c r="CU20" s="182"/>
      <c r="CV20" s="182"/>
      <c r="CW20" s="182"/>
      <c r="CX20" s="182"/>
      <c r="CY20" s="182"/>
      <c r="CZ20" s="182"/>
      <c r="DA20" s="182"/>
      <c r="DB20" s="182"/>
      <c r="DC20" s="182"/>
      <c r="DD20" s="182"/>
      <c r="DE20" s="182"/>
      <c r="DF20" s="182"/>
      <c r="DG20" s="182"/>
      <c r="DH20" s="182"/>
      <c r="DI20" s="182"/>
      <c r="DJ20" s="182"/>
      <c r="DK20" s="182"/>
      <c r="DL20" s="182"/>
      <c r="DM20" s="182"/>
      <c r="DN20" s="182"/>
      <c r="DO20" s="182"/>
      <c r="DP20" s="182"/>
      <c r="DQ20" s="182"/>
      <c r="DR20" s="182"/>
      <c r="DS20" s="182"/>
      <c r="DT20" s="182"/>
      <c r="DU20" s="182"/>
      <c r="DV20" s="182"/>
      <c r="DW20" s="182"/>
      <c r="DX20" s="182"/>
      <c r="DY20" s="182"/>
      <c r="DZ20" s="182"/>
      <c r="EA20" s="182"/>
      <c r="EB20" s="182"/>
      <c r="EC20" s="182"/>
      <c r="ED20" s="182"/>
      <c r="EE20" s="182"/>
      <c r="EF20" s="182"/>
      <c r="EG20" s="182"/>
      <c r="EH20" s="182"/>
      <c r="EI20" s="182"/>
      <c r="EJ20" s="182"/>
      <c r="EK20" s="182"/>
      <c r="EL20" s="182"/>
      <c r="EM20" s="182"/>
      <c r="EN20" s="182"/>
      <c r="EO20" s="182"/>
      <c r="EP20" s="182"/>
      <c r="EQ20" s="182"/>
      <c r="ER20" s="182"/>
      <c r="ES20" s="182"/>
      <c r="ET20" s="182"/>
      <c r="EU20" s="182"/>
      <c r="EV20" s="182"/>
      <c r="EW20" s="182"/>
      <c r="EX20" s="182"/>
      <c r="EY20" s="182"/>
      <c r="EZ20" s="182"/>
      <c r="FA20" s="182"/>
      <c r="FB20" s="182"/>
      <c r="FC20" s="182"/>
      <c r="FD20" s="182"/>
      <c r="FE20" s="182"/>
      <c r="FF20" s="182"/>
      <c r="FG20" s="182"/>
      <c r="FH20" s="182"/>
      <c r="FI20" s="182"/>
      <c r="FJ20" s="182"/>
      <c r="FK20" s="182"/>
      <c r="FL20" s="182"/>
      <c r="FM20" s="182"/>
      <c r="FN20" s="182"/>
      <c r="FO20" s="182"/>
      <c r="FP20" s="182"/>
      <c r="FQ20" s="182"/>
      <c r="FR20" s="182"/>
      <c r="FS20" s="182"/>
      <c r="FT20" s="182"/>
      <c r="FU20" s="182"/>
      <c r="FV20" s="182"/>
      <c r="FW20" s="182"/>
      <c r="FX20" s="182"/>
      <c r="FY20" s="182"/>
      <c r="FZ20" s="182"/>
      <c r="GA20" s="182"/>
      <c r="GB20" s="182"/>
      <c r="GC20" s="182"/>
      <c r="GD20" s="182"/>
      <c r="GE20" s="182"/>
      <c r="GF20" s="182"/>
      <c r="GG20" s="182"/>
      <c r="GH20" s="182"/>
      <c r="GI20" s="182"/>
      <c r="GJ20" s="182"/>
      <c r="GK20" s="182"/>
      <c r="GL20" s="182"/>
      <c r="GM20" s="182"/>
      <c r="GN20" s="182"/>
      <c r="GO20" s="182"/>
      <c r="GP20" s="182"/>
      <c r="GQ20" s="182"/>
      <c r="GR20" s="182"/>
      <c r="GS20" s="182"/>
      <c r="GT20" s="182"/>
      <c r="GU20" s="182"/>
      <c r="GV20" s="182"/>
      <c r="GW20" s="182"/>
      <c r="GX20" s="182"/>
      <c r="GY20" s="182"/>
      <c r="GZ20" s="182"/>
      <c r="HA20" s="182"/>
      <c r="HB20" s="182"/>
      <c r="HC20" s="182"/>
      <c r="HD20" s="182"/>
      <c r="HE20" s="182"/>
      <c r="HF20" s="182"/>
      <c r="HG20" s="182"/>
      <c r="HH20" s="182"/>
      <c r="HI20" s="182"/>
      <c r="HJ20" s="182"/>
      <c r="HK20" s="182"/>
      <c r="HL20" s="182"/>
      <c r="HM20" s="182"/>
      <c r="HN20" s="182"/>
      <c r="HO20" s="182"/>
      <c r="HP20" s="182"/>
      <c r="HQ20" s="182"/>
      <c r="HR20" s="182"/>
      <c r="HS20" s="182"/>
      <c r="HT20" s="182"/>
      <c r="HU20" s="182"/>
      <c r="HV20" s="182"/>
      <c r="HW20" s="182"/>
      <c r="HX20" s="182"/>
      <c r="HY20" s="182"/>
      <c r="HZ20" s="182"/>
      <c r="IA20" s="182"/>
      <c r="IB20" s="182"/>
      <c r="IC20" s="182"/>
      <c r="ID20" s="182"/>
      <c r="IE20" s="182"/>
      <c r="IF20" s="182"/>
      <c r="IG20" s="182"/>
      <c r="IH20" s="182"/>
      <c r="II20" s="182"/>
      <c r="IJ20" s="182"/>
      <c r="IK20" s="182"/>
      <c r="IL20" s="182"/>
      <c r="IM20" s="182"/>
      <c r="IN20" s="182"/>
      <c r="IO20" s="182"/>
      <c r="IP20" s="182"/>
      <c r="IQ20" s="182"/>
      <c r="IR20" s="182"/>
      <c r="IS20" s="182"/>
      <c r="IT20" s="182"/>
      <c r="IU20" s="182"/>
      <c r="IV20" s="182"/>
      <c r="IW20" s="182"/>
      <c r="IX20" s="182"/>
      <c r="IY20" s="182"/>
      <c r="IZ20" s="182"/>
      <c r="JA20" s="182"/>
      <c r="JB20" s="182"/>
      <c r="JC20" s="182"/>
      <c r="JD20" s="182"/>
      <c r="JE20" s="182"/>
      <c r="JF20" s="182"/>
      <c r="JG20" s="182"/>
      <c r="JH20" s="182"/>
      <c r="JI20" s="182"/>
      <c r="JJ20" s="182"/>
      <c r="JK20" s="182"/>
      <c r="JL20" s="182"/>
      <c r="JM20" s="182"/>
      <c r="JN20" s="182"/>
      <c r="JO20" s="182"/>
      <c r="JP20" s="182"/>
      <c r="JQ20" s="182"/>
      <c r="JR20" s="182"/>
    </row>
    <row r="21" spans="1:278" s="174" customFormat="1" ht="21" customHeight="1">
      <c r="A21" s="131"/>
      <c r="B21" s="215"/>
      <c r="C21" s="451"/>
      <c r="D21" s="432" t="s">
        <v>320</v>
      </c>
      <c r="E21" s="462"/>
      <c r="F21" s="462"/>
      <c r="G21" s="228"/>
      <c r="H21" s="419">
        <v>55.48</v>
      </c>
      <c r="I21" s="420">
        <v>53.99</v>
      </c>
      <c r="J21" s="420">
        <v>52.48</v>
      </c>
      <c r="K21" s="420">
        <v>51.68</v>
      </c>
      <c r="L21" s="1840"/>
      <c r="M21" s="1740">
        <v>51.54</v>
      </c>
      <c r="N21" s="1327">
        <v>50.54</v>
      </c>
      <c r="O21" s="1327">
        <v>49.7</v>
      </c>
      <c r="P21" s="1604">
        <v>47.34</v>
      </c>
      <c r="Q21" s="184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c r="BU21" s="182"/>
      <c r="BV21" s="182"/>
      <c r="BW21" s="182"/>
      <c r="BX21" s="182"/>
      <c r="BY21" s="182"/>
      <c r="BZ21" s="182"/>
      <c r="CA21" s="182"/>
      <c r="CB21" s="182"/>
      <c r="CC21" s="182"/>
      <c r="CD21" s="182"/>
      <c r="CE21" s="182"/>
      <c r="CF21" s="182"/>
      <c r="CG21" s="182"/>
      <c r="CH21" s="182"/>
      <c r="CI21" s="182"/>
      <c r="CJ21" s="182"/>
      <c r="CK21" s="182"/>
      <c r="CL21" s="182"/>
      <c r="CM21" s="182"/>
      <c r="CN21" s="182"/>
      <c r="CO21" s="182"/>
      <c r="CP21" s="182"/>
      <c r="CQ21" s="182"/>
      <c r="CR21" s="182"/>
      <c r="CS21" s="182"/>
      <c r="CT21" s="182"/>
      <c r="CU21" s="182"/>
      <c r="CV21" s="182"/>
      <c r="CW21" s="182"/>
      <c r="CX21" s="182"/>
      <c r="CY21" s="182"/>
      <c r="CZ21" s="182"/>
      <c r="DA21" s="182"/>
      <c r="DB21" s="182"/>
      <c r="DC21" s="182"/>
      <c r="DD21" s="182"/>
      <c r="DE21" s="182"/>
      <c r="DF21" s="182"/>
      <c r="DG21" s="182"/>
      <c r="DH21" s="182"/>
      <c r="DI21" s="182"/>
      <c r="DJ21" s="182"/>
      <c r="DK21" s="182"/>
      <c r="DL21" s="182"/>
      <c r="DM21" s="182"/>
      <c r="DN21" s="182"/>
      <c r="DO21" s="182"/>
      <c r="DP21" s="182"/>
      <c r="DQ21" s="182"/>
      <c r="DR21" s="182"/>
      <c r="DS21" s="182"/>
      <c r="DT21" s="182"/>
      <c r="DU21" s="182"/>
      <c r="DV21" s="182"/>
      <c r="DW21" s="182"/>
      <c r="DX21" s="182"/>
      <c r="DY21" s="182"/>
      <c r="DZ21" s="182"/>
      <c r="EA21" s="182"/>
      <c r="EB21" s="182"/>
      <c r="EC21" s="182"/>
      <c r="ED21" s="182"/>
      <c r="EE21" s="182"/>
      <c r="EF21" s="182"/>
      <c r="EG21" s="182"/>
      <c r="EH21" s="182"/>
      <c r="EI21" s="182"/>
      <c r="EJ21" s="182"/>
      <c r="EK21" s="182"/>
      <c r="EL21" s="182"/>
      <c r="EM21" s="182"/>
      <c r="EN21" s="182"/>
      <c r="EO21" s="182"/>
      <c r="EP21" s="182"/>
      <c r="EQ21" s="182"/>
      <c r="ER21" s="182"/>
      <c r="ES21" s="182"/>
      <c r="ET21" s="182"/>
      <c r="EU21" s="182"/>
      <c r="EV21" s="182"/>
      <c r="EW21" s="182"/>
      <c r="EX21" s="182"/>
      <c r="EY21" s="182"/>
      <c r="EZ21" s="182"/>
      <c r="FA21" s="182"/>
      <c r="FB21" s="182"/>
      <c r="FC21" s="182"/>
      <c r="FD21" s="182"/>
      <c r="FE21" s="182"/>
      <c r="FF21" s="182"/>
      <c r="FG21" s="182"/>
      <c r="FH21" s="182"/>
      <c r="FI21" s="182"/>
      <c r="FJ21" s="182"/>
      <c r="FK21" s="182"/>
      <c r="FL21" s="182"/>
      <c r="FM21" s="182"/>
      <c r="FN21" s="182"/>
      <c r="FO21" s="182"/>
      <c r="FP21" s="182"/>
      <c r="FQ21" s="182"/>
      <c r="FR21" s="182"/>
      <c r="FS21" s="182"/>
      <c r="FT21" s="182"/>
      <c r="FU21" s="182"/>
      <c r="FV21" s="182"/>
      <c r="FW21" s="182"/>
      <c r="FX21" s="182"/>
      <c r="FY21" s="182"/>
      <c r="FZ21" s="182"/>
      <c r="GA21" s="182"/>
      <c r="GB21" s="182"/>
      <c r="GC21" s="182"/>
      <c r="GD21" s="182"/>
      <c r="GE21" s="182"/>
      <c r="GF21" s="182"/>
      <c r="GG21" s="182"/>
      <c r="GH21" s="182"/>
      <c r="GI21" s="182"/>
      <c r="GJ21" s="182"/>
      <c r="GK21" s="182"/>
      <c r="GL21" s="182"/>
      <c r="GM21" s="182"/>
      <c r="GN21" s="182"/>
      <c r="GO21" s="182"/>
      <c r="GP21" s="182"/>
      <c r="GQ21" s="182"/>
      <c r="GR21" s="182"/>
      <c r="GS21" s="182"/>
      <c r="GT21" s="182"/>
      <c r="GU21" s="182"/>
      <c r="GV21" s="182"/>
      <c r="GW21" s="182"/>
      <c r="GX21" s="182"/>
      <c r="GY21" s="182"/>
      <c r="GZ21" s="182"/>
      <c r="HA21" s="182"/>
      <c r="HB21" s="182"/>
      <c r="HC21" s="182"/>
      <c r="HD21" s="182"/>
      <c r="HE21" s="182"/>
      <c r="HF21" s="182"/>
      <c r="HG21" s="182"/>
      <c r="HH21" s="182"/>
      <c r="HI21" s="182"/>
      <c r="HJ21" s="182"/>
      <c r="HK21" s="182"/>
      <c r="HL21" s="182"/>
      <c r="HM21" s="182"/>
      <c r="HN21" s="182"/>
      <c r="HO21" s="182"/>
      <c r="HP21" s="182"/>
      <c r="HQ21" s="182"/>
      <c r="HR21" s="182"/>
      <c r="HS21" s="182"/>
      <c r="HT21" s="182"/>
      <c r="HU21" s="182"/>
      <c r="HV21" s="182"/>
      <c r="HW21" s="182"/>
      <c r="HX21" s="182"/>
      <c r="HY21" s="182"/>
      <c r="HZ21" s="182"/>
      <c r="IA21" s="182"/>
      <c r="IB21" s="182"/>
      <c r="IC21" s="182"/>
      <c r="ID21" s="182"/>
      <c r="IE21" s="182"/>
      <c r="IF21" s="182"/>
      <c r="IG21" s="182"/>
      <c r="IH21" s="182"/>
      <c r="II21" s="182"/>
      <c r="IJ21" s="182"/>
      <c r="IK21" s="182"/>
      <c r="IL21" s="182"/>
      <c r="IM21" s="182"/>
      <c r="IN21" s="182"/>
      <c r="IO21" s="182"/>
      <c r="IP21" s="182"/>
      <c r="IQ21" s="182"/>
      <c r="IR21" s="182"/>
      <c r="IS21" s="182"/>
      <c r="IT21" s="182"/>
      <c r="IU21" s="182"/>
      <c r="IV21" s="182"/>
      <c r="IW21" s="182"/>
      <c r="IX21" s="182"/>
      <c r="IY21" s="182"/>
      <c r="IZ21" s="182"/>
      <c r="JA21" s="182"/>
      <c r="JB21" s="182"/>
      <c r="JC21" s="182"/>
      <c r="JD21" s="182"/>
      <c r="JE21" s="182"/>
      <c r="JF21" s="182"/>
      <c r="JG21" s="182"/>
      <c r="JH21" s="182"/>
      <c r="JI21" s="182"/>
      <c r="JJ21" s="182"/>
      <c r="JK21" s="182"/>
      <c r="JL21" s="182"/>
      <c r="JM21" s="182"/>
      <c r="JN21" s="182"/>
      <c r="JO21" s="182"/>
      <c r="JP21" s="182"/>
      <c r="JQ21" s="182"/>
      <c r="JR21" s="182"/>
    </row>
    <row r="22" spans="1:278" ht="21" customHeight="1">
      <c r="A22" s="48"/>
      <c r="B22" s="452"/>
      <c r="C22" s="453"/>
      <c r="D22" s="432" t="s">
        <v>321</v>
      </c>
      <c r="E22" s="462"/>
      <c r="F22" s="462"/>
      <c r="G22" s="454"/>
      <c r="H22" s="422">
        <v>27.81</v>
      </c>
      <c r="I22" s="420">
        <v>27.66</v>
      </c>
      <c r="J22" s="420">
        <v>27.44</v>
      </c>
      <c r="K22" s="420">
        <v>27.72</v>
      </c>
      <c r="L22" s="1841"/>
      <c r="M22" s="871">
        <v>27.34</v>
      </c>
      <c r="N22" s="1327">
        <v>27.31</v>
      </c>
      <c r="O22" s="1327">
        <v>27.61</v>
      </c>
      <c r="P22" s="1604">
        <v>30.08</v>
      </c>
      <c r="Q22" s="1842"/>
    </row>
    <row r="23" spans="1:278" s="182" customFormat="1" ht="18" customHeight="1">
      <c r="A23" s="131"/>
      <c r="B23" s="443"/>
      <c r="C23" s="481" t="s">
        <v>494</v>
      </c>
      <c r="D23" s="455"/>
      <c r="E23" s="455"/>
      <c r="F23" s="455"/>
      <c r="G23" s="450"/>
      <c r="H23" s="416"/>
      <c r="I23" s="416"/>
      <c r="J23" s="416"/>
      <c r="K23" s="416"/>
      <c r="L23" s="416"/>
      <c r="M23" s="1739"/>
      <c r="N23" s="416"/>
      <c r="O23" s="418"/>
      <c r="P23" s="417"/>
      <c r="Q23" s="418"/>
    </row>
    <row r="24" spans="1:278" s="253" customFormat="1" ht="21" customHeight="1">
      <c r="A24" s="48"/>
      <c r="B24" s="456"/>
      <c r="C24" s="457"/>
      <c r="D24" s="474" t="s">
        <v>218</v>
      </c>
      <c r="E24" s="462"/>
      <c r="F24" s="462"/>
      <c r="G24" s="454"/>
      <c r="H24" s="423">
        <v>1.5599999999999999E-2</v>
      </c>
      <c r="I24" s="424">
        <v>1.54E-2</v>
      </c>
      <c r="J24" s="425">
        <v>1.6199999999999999E-2</v>
      </c>
      <c r="K24" s="425">
        <v>1.72E-2</v>
      </c>
      <c r="L24" s="1843"/>
      <c r="M24" s="911">
        <v>1.5599999999999999E-2</v>
      </c>
      <c r="N24" s="911">
        <v>1.52E-2</v>
      </c>
      <c r="O24" s="1328">
        <v>1.67E-2</v>
      </c>
      <c r="P24" s="1605">
        <v>1.7500000000000002E-2</v>
      </c>
      <c r="Q24" s="1846"/>
    </row>
    <row r="25" spans="1:278" s="253" customFormat="1" ht="21" customHeight="1">
      <c r="A25" s="48"/>
      <c r="B25" s="456"/>
      <c r="C25" s="457"/>
      <c r="D25" s="467"/>
      <c r="E25" s="484" t="s">
        <v>422</v>
      </c>
      <c r="F25" s="484"/>
      <c r="G25" s="778"/>
      <c r="H25" s="789">
        <v>1.49E-2</v>
      </c>
      <c r="I25" s="790">
        <v>1.49E-2</v>
      </c>
      <c r="J25" s="791">
        <v>1.5299999999999999E-2</v>
      </c>
      <c r="K25" s="791">
        <v>1.5599999999999999E-2</v>
      </c>
      <c r="L25" s="1844"/>
      <c r="M25" s="918">
        <v>1.3899999999999999E-2</v>
      </c>
      <c r="N25" s="918">
        <v>1.37E-2</v>
      </c>
      <c r="O25" s="1329">
        <v>1.5699999999999999E-2</v>
      </c>
      <c r="P25" s="1606">
        <v>1.5800000000000002E-2</v>
      </c>
      <c r="Q25" s="1847"/>
    </row>
    <row r="26" spans="1:278" s="253" customFormat="1" ht="21" customHeight="1" thickBot="1">
      <c r="A26" s="48"/>
      <c r="B26" s="458"/>
      <c r="C26" s="459"/>
      <c r="D26" s="515" t="s">
        <v>219</v>
      </c>
      <c r="E26" s="464"/>
      <c r="F26" s="464"/>
      <c r="G26" s="460"/>
      <c r="H26" s="426">
        <v>5.0799999999999998E-2</v>
      </c>
      <c r="I26" s="427">
        <v>5.0599999999999999E-2</v>
      </c>
      <c r="J26" s="428">
        <v>5.8200000000000002E-2</v>
      </c>
      <c r="K26" s="428">
        <v>5.6500000000000002E-2</v>
      </c>
      <c r="L26" s="1845"/>
      <c r="M26" s="919">
        <v>5.5500000000000001E-2</v>
      </c>
      <c r="N26" s="919">
        <v>5.6300000000000003E-2</v>
      </c>
      <c r="O26" s="1330">
        <v>5.8000000000000003E-2</v>
      </c>
      <c r="P26" s="1607">
        <v>4.99E-2</v>
      </c>
      <c r="Q26" s="1848"/>
      <c r="R26" s="182"/>
      <c r="S26" s="182"/>
      <c r="T26" s="182"/>
      <c r="U26" s="182"/>
      <c r="V26" s="182"/>
      <c r="W26" s="182"/>
      <c r="X26" s="182"/>
      <c r="Y26" s="182"/>
      <c r="Z26" s="182"/>
      <c r="AA26" s="182"/>
      <c r="AB26" s="182"/>
      <c r="AC26" s="182"/>
      <c r="AD26" s="182"/>
      <c r="AE26" s="182"/>
      <c r="AF26" s="182"/>
      <c r="AG26" s="182"/>
      <c r="AH26" s="182"/>
      <c r="AI26" s="182"/>
      <c r="AJ26" s="182"/>
      <c r="AK26" s="182"/>
      <c r="AL26" s="182"/>
      <c r="AM26" s="182"/>
      <c r="AN26" s="182"/>
      <c r="AO26" s="182"/>
      <c r="AP26" s="182"/>
      <c r="AQ26" s="182"/>
      <c r="AR26" s="182"/>
      <c r="AS26" s="182"/>
      <c r="AT26" s="182"/>
      <c r="AU26" s="182"/>
      <c r="AV26" s="182"/>
      <c r="AW26" s="182"/>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c r="BU26" s="182"/>
      <c r="BV26" s="182"/>
      <c r="BW26" s="182"/>
      <c r="BX26" s="182"/>
      <c r="BY26" s="182"/>
      <c r="BZ26" s="182"/>
      <c r="CA26" s="182"/>
      <c r="CB26" s="182"/>
      <c r="CC26" s="182"/>
      <c r="CD26" s="182"/>
      <c r="CE26" s="182"/>
      <c r="CF26" s="182"/>
      <c r="CG26" s="182"/>
      <c r="CH26" s="182"/>
      <c r="CI26" s="182"/>
      <c r="CJ26" s="182"/>
      <c r="CK26" s="182"/>
      <c r="CL26" s="182"/>
      <c r="CM26" s="182"/>
      <c r="CN26" s="182"/>
      <c r="CO26" s="182"/>
      <c r="CP26" s="182"/>
      <c r="CQ26" s="182"/>
      <c r="CR26" s="182"/>
      <c r="CS26" s="182"/>
      <c r="CT26" s="182"/>
      <c r="CU26" s="182"/>
      <c r="CV26" s="182"/>
      <c r="CW26" s="182"/>
      <c r="CX26" s="182"/>
      <c r="CY26" s="182"/>
      <c r="CZ26" s="182"/>
      <c r="DA26" s="182"/>
      <c r="DB26" s="182"/>
      <c r="DC26" s="182"/>
      <c r="DD26" s="182"/>
      <c r="DE26" s="182"/>
      <c r="DF26" s="182"/>
      <c r="DG26" s="182"/>
      <c r="DH26" s="182"/>
      <c r="DI26" s="182"/>
      <c r="DJ26" s="182"/>
      <c r="DK26" s="182"/>
      <c r="DL26" s="182"/>
      <c r="DM26" s="182"/>
      <c r="DN26" s="182"/>
      <c r="DO26" s="182"/>
      <c r="DP26" s="182"/>
      <c r="DQ26" s="182"/>
      <c r="DR26" s="182"/>
      <c r="DS26" s="182"/>
      <c r="DT26" s="182"/>
      <c r="DU26" s="182"/>
      <c r="DV26" s="182"/>
      <c r="DW26" s="182"/>
      <c r="DX26" s="182"/>
      <c r="DY26" s="182"/>
      <c r="DZ26" s="182"/>
      <c r="EA26" s="182"/>
      <c r="EB26" s="182"/>
      <c r="EC26" s="182"/>
      <c r="ED26" s="182"/>
      <c r="EE26" s="182"/>
      <c r="EF26" s="182"/>
      <c r="EG26" s="182"/>
      <c r="EH26" s="182"/>
      <c r="EI26" s="182"/>
      <c r="EJ26" s="182"/>
      <c r="EK26" s="182"/>
      <c r="EL26" s="182"/>
      <c r="EM26" s="182"/>
      <c r="EN26" s="182"/>
      <c r="EO26" s="182"/>
      <c r="EP26" s="182"/>
      <c r="EQ26" s="182"/>
      <c r="ER26" s="182"/>
      <c r="ES26" s="182"/>
      <c r="ET26" s="182"/>
      <c r="EU26" s="182"/>
      <c r="EV26" s="182"/>
      <c r="EW26" s="182"/>
      <c r="EX26" s="182"/>
      <c r="EY26" s="182"/>
      <c r="EZ26" s="182"/>
      <c r="FA26" s="182"/>
      <c r="FB26" s="182"/>
      <c r="FC26" s="182"/>
      <c r="FD26" s="182"/>
      <c r="FE26" s="182"/>
      <c r="FF26" s="182"/>
      <c r="FG26" s="182"/>
      <c r="FH26" s="182"/>
      <c r="FI26" s="182"/>
      <c r="FJ26" s="182"/>
      <c r="FK26" s="182"/>
      <c r="FL26" s="182"/>
      <c r="FM26" s="182"/>
      <c r="FN26" s="182"/>
      <c r="FO26" s="182"/>
      <c r="FP26" s="182"/>
      <c r="FQ26" s="182"/>
      <c r="FR26" s="182"/>
      <c r="FS26" s="182"/>
      <c r="FT26" s="182"/>
      <c r="FU26" s="182"/>
      <c r="FV26" s="182"/>
      <c r="FW26" s="182"/>
      <c r="FX26" s="182"/>
      <c r="FY26" s="182"/>
      <c r="FZ26" s="182"/>
      <c r="GA26" s="182"/>
      <c r="GB26" s="182"/>
      <c r="GC26" s="182"/>
      <c r="GD26" s="182"/>
      <c r="GE26" s="182"/>
      <c r="GF26" s="182"/>
      <c r="GG26" s="182"/>
      <c r="GH26" s="182"/>
      <c r="GI26" s="182"/>
      <c r="GJ26" s="182"/>
      <c r="GK26" s="182"/>
      <c r="GL26" s="182"/>
      <c r="GM26" s="182"/>
      <c r="GN26" s="182"/>
      <c r="GO26" s="182"/>
      <c r="GP26" s="182"/>
      <c r="GQ26" s="182"/>
      <c r="GR26" s="182"/>
      <c r="GS26" s="182"/>
      <c r="GT26" s="182"/>
      <c r="GU26" s="182"/>
      <c r="GV26" s="182"/>
      <c r="GW26" s="182"/>
      <c r="GX26" s="182"/>
      <c r="GY26" s="182"/>
      <c r="GZ26" s="182"/>
      <c r="HA26" s="182"/>
      <c r="HB26" s="182"/>
      <c r="HC26" s="182"/>
      <c r="HD26" s="182"/>
      <c r="HE26" s="182"/>
      <c r="HF26" s="182"/>
      <c r="HG26" s="182"/>
      <c r="HH26" s="182"/>
      <c r="HI26" s="182"/>
      <c r="HJ26" s="182"/>
      <c r="HK26" s="182"/>
      <c r="HL26" s="182"/>
      <c r="HM26" s="182"/>
      <c r="HN26" s="182"/>
      <c r="HO26" s="182"/>
      <c r="HP26" s="182"/>
      <c r="HQ26" s="182"/>
      <c r="HR26" s="182"/>
      <c r="HS26" s="182"/>
      <c r="HT26" s="182"/>
      <c r="HU26" s="182"/>
      <c r="HV26" s="182"/>
      <c r="HW26" s="182"/>
      <c r="HX26" s="182"/>
      <c r="HY26" s="182"/>
      <c r="HZ26" s="182"/>
      <c r="IA26" s="182"/>
      <c r="IB26" s="182"/>
      <c r="IC26" s="182"/>
      <c r="ID26" s="182"/>
      <c r="IE26" s="182"/>
      <c r="IF26" s="182"/>
      <c r="IG26" s="182"/>
      <c r="IH26" s="182"/>
      <c r="II26" s="182"/>
      <c r="IJ26" s="182"/>
      <c r="IK26" s="182"/>
      <c r="IL26" s="182"/>
      <c r="IM26" s="182"/>
      <c r="IN26" s="182"/>
    </row>
    <row r="27" spans="1:278" s="253" customFormat="1" ht="8.25" customHeight="1">
      <c r="A27" s="48"/>
      <c r="B27" s="815"/>
      <c r="C27" s="989"/>
      <c r="D27" s="131"/>
      <c r="E27" s="131"/>
      <c r="F27" s="131"/>
      <c r="G27" s="815"/>
      <c r="H27" s="1025"/>
      <c r="I27" s="1025"/>
      <c r="J27" s="1026"/>
      <c r="K27" s="1026"/>
      <c r="L27" s="1027"/>
      <c r="M27" s="1025"/>
      <c r="N27" s="1025"/>
      <c r="O27" s="1026"/>
      <c r="P27" s="1026"/>
      <c r="Q27" s="1027"/>
      <c r="R27" s="182"/>
      <c r="S27" s="182"/>
      <c r="T27" s="182"/>
      <c r="U27" s="182"/>
      <c r="V27" s="182"/>
      <c r="W27" s="182"/>
      <c r="X27" s="182"/>
      <c r="Y27" s="182"/>
      <c r="Z27" s="182"/>
      <c r="AA27" s="182"/>
      <c r="AB27" s="182"/>
      <c r="AC27" s="182"/>
      <c r="AD27" s="182"/>
      <c r="AE27" s="182"/>
      <c r="AF27" s="182"/>
      <c r="AG27" s="182"/>
      <c r="AH27" s="182"/>
      <c r="AI27" s="182"/>
      <c r="AJ27" s="182"/>
      <c r="AK27" s="182"/>
      <c r="AL27" s="182"/>
      <c r="AM27" s="182"/>
      <c r="AN27" s="182"/>
      <c r="AO27" s="182"/>
      <c r="AP27" s="182"/>
      <c r="AQ27" s="182"/>
      <c r="AR27" s="182"/>
      <c r="AS27" s="182"/>
      <c r="AT27" s="182"/>
      <c r="AU27" s="182"/>
      <c r="AV27" s="182"/>
      <c r="AW27" s="182"/>
      <c r="AX27" s="18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c r="BU27" s="182"/>
      <c r="BV27" s="182"/>
      <c r="BW27" s="182"/>
      <c r="BX27" s="182"/>
      <c r="BY27" s="182"/>
      <c r="BZ27" s="182"/>
      <c r="CA27" s="182"/>
      <c r="CB27" s="182"/>
      <c r="CC27" s="182"/>
      <c r="CD27" s="182"/>
      <c r="CE27" s="182"/>
      <c r="CF27" s="182"/>
      <c r="CG27" s="182"/>
      <c r="CH27" s="182"/>
      <c r="CI27" s="182"/>
      <c r="CJ27" s="182"/>
      <c r="CK27" s="182"/>
      <c r="CL27" s="182"/>
      <c r="CM27" s="182"/>
      <c r="CN27" s="182"/>
      <c r="CO27" s="182"/>
      <c r="CP27" s="182"/>
      <c r="CQ27" s="182"/>
      <c r="CR27" s="182"/>
      <c r="CS27" s="182"/>
      <c r="CT27" s="182"/>
      <c r="CU27" s="182"/>
      <c r="CV27" s="182"/>
      <c r="CW27" s="182"/>
      <c r="CX27" s="182"/>
      <c r="CY27" s="182"/>
      <c r="CZ27" s="182"/>
      <c r="DA27" s="182"/>
      <c r="DB27" s="182"/>
      <c r="DC27" s="182"/>
      <c r="DD27" s="182"/>
      <c r="DE27" s="182"/>
      <c r="DF27" s="182"/>
      <c r="DG27" s="182"/>
      <c r="DH27" s="182"/>
      <c r="DI27" s="182"/>
      <c r="DJ27" s="182"/>
      <c r="DK27" s="182"/>
      <c r="DL27" s="182"/>
      <c r="DM27" s="182"/>
      <c r="DN27" s="182"/>
      <c r="DO27" s="182"/>
      <c r="DP27" s="182"/>
      <c r="DQ27" s="182"/>
      <c r="DR27" s="182"/>
      <c r="DS27" s="182"/>
      <c r="DT27" s="182"/>
      <c r="DU27" s="182"/>
      <c r="DV27" s="182"/>
      <c r="DW27" s="182"/>
      <c r="DX27" s="182"/>
      <c r="DY27" s="182"/>
      <c r="DZ27" s="182"/>
      <c r="EA27" s="182"/>
      <c r="EB27" s="182"/>
      <c r="EC27" s="182"/>
      <c r="ED27" s="182"/>
      <c r="EE27" s="182"/>
      <c r="EF27" s="182"/>
      <c r="EG27" s="182"/>
      <c r="EH27" s="182"/>
      <c r="EI27" s="182"/>
      <c r="EJ27" s="182"/>
      <c r="EK27" s="182"/>
      <c r="EL27" s="182"/>
      <c r="EM27" s="182"/>
      <c r="EN27" s="182"/>
      <c r="EO27" s="182"/>
      <c r="EP27" s="182"/>
      <c r="EQ27" s="182"/>
      <c r="ER27" s="182"/>
      <c r="ES27" s="182"/>
      <c r="ET27" s="182"/>
      <c r="EU27" s="182"/>
      <c r="EV27" s="182"/>
      <c r="EW27" s="182"/>
      <c r="EX27" s="182"/>
      <c r="EY27" s="182"/>
      <c r="EZ27" s="182"/>
      <c r="FA27" s="182"/>
      <c r="FB27" s="182"/>
      <c r="FC27" s="182"/>
      <c r="FD27" s="182"/>
      <c r="FE27" s="182"/>
      <c r="FF27" s="182"/>
      <c r="FG27" s="182"/>
      <c r="FH27" s="182"/>
      <c r="FI27" s="182"/>
      <c r="FJ27" s="182"/>
      <c r="FK27" s="182"/>
      <c r="FL27" s="182"/>
      <c r="FM27" s="182"/>
      <c r="FN27" s="182"/>
      <c r="FO27" s="182"/>
      <c r="FP27" s="182"/>
      <c r="FQ27" s="182"/>
      <c r="FR27" s="182"/>
      <c r="FS27" s="182"/>
      <c r="FT27" s="182"/>
      <c r="FU27" s="182"/>
      <c r="FV27" s="182"/>
      <c r="FW27" s="182"/>
      <c r="FX27" s="182"/>
      <c r="FY27" s="182"/>
      <c r="FZ27" s="182"/>
      <c r="GA27" s="182"/>
      <c r="GB27" s="182"/>
      <c r="GC27" s="182"/>
      <c r="GD27" s="182"/>
      <c r="GE27" s="182"/>
      <c r="GF27" s="182"/>
      <c r="GG27" s="182"/>
      <c r="GH27" s="182"/>
      <c r="GI27" s="182"/>
      <c r="GJ27" s="182"/>
      <c r="GK27" s="182"/>
      <c r="GL27" s="182"/>
      <c r="GM27" s="182"/>
      <c r="GN27" s="182"/>
      <c r="GO27" s="182"/>
      <c r="GP27" s="182"/>
      <c r="GQ27" s="182"/>
      <c r="GR27" s="182"/>
      <c r="GS27" s="182"/>
      <c r="GT27" s="182"/>
      <c r="GU27" s="182"/>
      <c r="GV27" s="182"/>
      <c r="GW27" s="182"/>
      <c r="GX27" s="182"/>
      <c r="GY27" s="182"/>
      <c r="GZ27" s="182"/>
      <c r="HA27" s="182"/>
      <c r="HB27" s="182"/>
      <c r="HC27" s="182"/>
      <c r="HD27" s="182"/>
      <c r="HE27" s="182"/>
      <c r="HF27" s="182"/>
      <c r="HG27" s="182"/>
      <c r="HH27" s="182"/>
      <c r="HI27" s="182"/>
      <c r="HJ27" s="182"/>
      <c r="HK27" s="182"/>
      <c r="HL27" s="182"/>
      <c r="HM27" s="182"/>
      <c r="HN27" s="182"/>
      <c r="HO27" s="182"/>
      <c r="HP27" s="182"/>
      <c r="HQ27" s="182"/>
      <c r="HR27" s="182"/>
      <c r="HS27" s="182"/>
      <c r="HT27" s="182"/>
      <c r="HU27" s="182"/>
      <c r="HV27" s="182"/>
      <c r="HW27" s="182"/>
      <c r="HX27" s="182"/>
      <c r="HY27" s="182"/>
      <c r="HZ27" s="182"/>
      <c r="IA27" s="182"/>
      <c r="IB27" s="182"/>
      <c r="IC27" s="182"/>
      <c r="ID27" s="182"/>
      <c r="IE27" s="182"/>
      <c r="IF27" s="182"/>
      <c r="IG27" s="182"/>
      <c r="IH27" s="182"/>
      <c r="II27" s="182"/>
      <c r="IJ27" s="182"/>
      <c r="IK27" s="182"/>
      <c r="IL27" s="182"/>
      <c r="IM27" s="182"/>
      <c r="IN27" s="182"/>
    </row>
    <row r="28" spans="1:278" s="1100" customFormat="1" ht="15.75" customHeight="1">
      <c r="A28" s="49"/>
      <c r="B28" s="49" t="s">
        <v>761</v>
      </c>
      <c r="C28" s="49"/>
      <c r="D28" s="49"/>
      <c r="E28" s="49"/>
      <c r="F28" s="49"/>
      <c r="G28" s="49"/>
      <c r="H28" s="49"/>
      <c r="I28" s="49"/>
      <c r="J28" s="49"/>
      <c r="K28" s="49"/>
      <c r="L28" s="49"/>
      <c r="M28" s="49"/>
      <c r="N28" s="49"/>
      <c r="O28" s="49"/>
      <c r="P28" s="49"/>
      <c r="Q28" s="49"/>
      <c r="R28" s="1075"/>
      <c r="S28" s="1074"/>
      <c r="T28" s="1074"/>
      <c r="U28" s="1074"/>
      <c r="V28" s="1074"/>
      <c r="W28" s="1074"/>
      <c r="X28" s="1074"/>
      <c r="Y28" s="1074"/>
      <c r="Z28" s="1074"/>
      <c r="AA28" s="1074"/>
      <c r="AB28" s="1074"/>
      <c r="AC28" s="1074"/>
      <c r="AD28" s="1074"/>
      <c r="AE28" s="1074"/>
      <c r="AF28" s="1074"/>
      <c r="AG28" s="1074"/>
      <c r="AH28" s="1074"/>
      <c r="AI28" s="1074"/>
      <c r="AJ28" s="1074"/>
      <c r="AK28" s="1074"/>
      <c r="AL28" s="1074"/>
      <c r="AM28" s="1074"/>
      <c r="AN28" s="1074"/>
      <c r="AO28" s="1074"/>
      <c r="AP28" s="1074"/>
      <c r="AQ28" s="1074"/>
      <c r="AR28" s="1074"/>
      <c r="AS28" s="1074"/>
      <c r="AT28" s="1074"/>
      <c r="AU28" s="1074"/>
      <c r="AV28" s="1074"/>
      <c r="AW28" s="1074"/>
      <c r="AX28" s="1074"/>
      <c r="AY28" s="1074"/>
      <c r="AZ28" s="1074"/>
      <c r="BA28" s="1074"/>
      <c r="BB28" s="1074"/>
      <c r="BC28" s="1074"/>
      <c r="BD28" s="1074"/>
      <c r="BE28" s="1074"/>
      <c r="BF28" s="1074"/>
      <c r="BG28" s="1074"/>
      <c r="BH28" s="1074"/>
      <c r="BI28" s="1074"/>
      <c r="BJ28" s="1074"/>
      <c r="BK28" s="1074"/>
      <c r="BL28" s="1074"/>
      <c r="BM28" s="1074"/>
      <c r="BN28" s="1074"/>
      <c r="BO28" s="1074"/>
      <c r="BP28" s="1074"/>
      <c r="BQ28" s="1074"/>
      <c r="BR28" s="1074"/>
      <c r="BS28" s="1074"/>
      <c r="BT28" s="1074"/>
      <c r="BU28" s="1074"/>
      <c r="BV28" s="1074"/>
      <c r="BW28" s="1074"/>
      <c r="BX28" s="1074"/>
      <c r="BY28" s="1074"/>
      <c r="BZ28" s="1074"/>
      <c r="CA28" s="1074"/>
      <c r="CB28" s="1074"/>
      <c r="CC28" s="1074"/>
      <c r="CD28" s="1074"/>
      <c r="CE28" s="1074"/>
      <c r="CF28" s="1074"/>
      <c r="CG28" s="1074"/>
      <c r="CH28" s="1074"/>
      <c r="CI28" s="1074"/>
      <c r="CJ28" s="1074"/>
      <c r="CK28" s="1074"/>
      <c r="CL28" s="1074"/>
      <c r="CM28" s="1074"/>
      <c r="CN28" s="1074"/>
      <c r="CO28" s="1074"/>
      <c r="CP28" s="1074"/>
      <c r="CQ28" s="1074"/>
      <c r="CR28" s="1074"/>
      <c r="CS28" s="1074"/>
      <c r="CT28" s="1074"/>
      <c r="CU28" s="1074"/>
      <c r="CV28" s="1074"/>
      <c r="CW28" s="1074"/>
      <c r="CX28" s="1074"/>
      <c r="CY28" s="1074"/>
      <c r="CZ28" s="1074"/>
      <c r="DA28" s="1074"/>
      <c r="DB28" s="1074"/>
      <c r="DC28" s="1074"/>
      <c r="DD28" s="1074"/>
      <c r="DE28" s="1074"/>
      <c r="DF28" s="1074"/>
      <c r="DG28" s="1074"/>
      <c r="DH28" s="1074"/>
      <c r="DI28" s="1074"/>
      <c r="DJ28" s="1074"/>
      <c r="DK28" s="1074"/>
      <c r="DL28" s="1074"/>
      <c r="DM28" s="1074"/>
      <c r="DN28" s="1074"/>
      <c r="DO28" s="1074"/>
      <c r="DP28" s="1074"/>
      <c r="DQ28" s="1074"/>
      <c r="DR28" s="1074"/>
      <c r="DS28" s="1074"/>
      <c r="DT28" s="1074"/>
      <c r="DU28" s="1074"/>
      <c r="DV28" s="1074"/>
      <c r="DW28" s="1074"/>
      <c r="DX28" s="1074"/>
      <c r="DY28" s="1074"/>
      <c r="DZ28" s="1074"/>
      <c r="EA28" s="1074"/>
      <c r="EB28" s="1074"/>
      <c r="EC28" s="1074"/>
      <c r="ED28" s="1074"/>
      <c r="EE28" s="1074"/>
      <c r="EF28" s="1074"/>
      <c r="EG28" s="1074"/>
      <c r="EH28" s="1074"/>
      <c r="EI28" s="1074"/>
      <c r="EJ28" s="1074"/>
      <c r="EK28" s="1074"/>
      <c r="EL28" s="1074"/>
      <c r="EM28" s="1074"/>
      <c r="EN28" s="1074"/>
      <c r="EO28" s="1074"/>
      <c r="EP28" s="1074"/>
      <c r="EQ28" s="1074"/>
      <c r="ER28" s="1074"/>
      <c r="ES28" s="1074"/>
      <c r="ET28" s="1074"/>
      <c r="EU28" s="1074"/>
      <c r="EV28" s="1074"/>
      <c r="EW28" s="1074"/>
      <c r="EX28" s="1074"/>
      <c r="EY28" s="1074"/>
      <c r="EZ28" s="1074"/>
      <c r="FA28" s="1074"/>
      <c r="FB28" s="1074"/>
      <c r="FC28" s="1074"/>
      <c r="FD28" s="1074"/>
      <c r="FE28" s="1074"/>
      <c r="FF28" s="1074"/>
      <c r="FG28" s="1074"/>
      <c r="FH28" s="1074"/>
      <c r="FI28" s="1074"/>
      <c r="FJ28" s="1074"/>
      <c r="FK28" s="1074"/>
      <c r="FL28" s="1074"/>
      <c r="FM28" s="1074"/>
      <c r="FN28" s="1074"/>
      <c r="FO28" s="1074"/>
      <c r="FP28" s="1074"/>
      <c r="FQ28" s="1074"/>
      <c r="FR28" s="1074"/>
      <c r="FS28" s="1074"/>
      <c r="FT28" s="1074"/>
      <c r="FU28" s="1074"/>
      <c r="FV28" s="1074"/>
      <c r="FW28" s="1074"/>
      <c r="FX28" s="1074"/>
      <c r="FY28" s="1074"/>
      <c r="FZ28" s="1074"/>
      <c r="GA28" s="1074"/>
      <c r="GB28" s="1074"/>
      <c r="GC28" s="1074"/>
      <c r="GD28" s="1074"/>
      <c r="GE28" s="1074"/>
      <c r="GF28" s="1074"/>
      <c r="GG28" s="1074"/>
      <c r="GH28" s="1074"/>
      <c r="GI28" s="1074"/>
      <c r="GJ28" s="1074"/>
      <c r="GK28" s="1074"/>
      <c r="GL28" s="1074"/>
      <c r="GM28" s="1074"/>
      <c r="GN28" s="1074"/>
      <c r="GO28" s="1074"/>
      <c r="GP28" s="1074"/>
      <c r="GQ28" s="1074"/>
      <c r="GR28" s="1074"/>
      <c r="GS28" s="1074"/>
      <c r="GT28" s="1074"/>
      <c r="GU28" s="1074"/>
      <c r="GV28" s="1074"/>
      <c r="GW28" s="1074"/>
      <c r="GX28" s="1074"/>
      <c r="GY28" s="1074"/>
      <c r="GZ28" s="1074"/>
      <c r="HA28" s="1074"/>
      <c r="HB28" s="1074"/>
      <c r="HC28" s="1074"/>
      <c r="HD28" s="1074"/>
      <c r="HE28" s="1074"/>
      <c r="HF28" s="1074"/>
      <c r="HG28" s="1074"/>
      <c r="HH28" s="1074"/>
      <c r="HI28" s="1074"/>
      <c r="HJ28" s="1074"/>
      <c r="HK28" s="1074"/>
      <c r="HL28" s="1074"/>
      <c r="HM28" s="1074"/>
      <c r="HN28" s="1074"/>
      <c r="HO28" s="1074"/>
      <c r="HP28" s="1074"/>
      <c r="HQ28" s="1074"/>
      <c r="HR28" s="1074"/>
      <c r="HS28" s="1074"/>
      <c r="HT28" s="1074"/>
      <c r="HU28" s="1074"/>
      <c r="HV28" s="1074"/>
      <c r="HW28" s="1074"/>
      <c r="HX28" s="1074"/>
      <c r="HY28" s="1074"/>
      <c r="HZ28" s="1074"/>
      <c r="IA28" s="1074"/>
      <c r="IB28" s="1074"/>
      <c r="IC28" s="1074"/>
      <c r="ID28" s="1074"/>
      <c r="IE28" s="1074"/>
      <c r="IF28" s="1074"/>
      <c r="IG28" s="1074"/>
      <c r="IH28" s="1074"/>
      <c r="II28" s="1074"/>
      <c r="IJ28" s="1074"/>
      <c r="IK28" s="1074"/>
      <c r="IL28" s="1074"/>
      <c r="IM28" s="1074"/>
      <c r="IN28" s="1074"/>
      <c r="IO28" s="1064"/>
      <c r="IP28" s="1064"/>
      <c r="IQ28" s="1064"/>
      <c r="IR28" s="1064"/>
      <c r="IS28" s="1064"/>
      <c r="IT28" s="1064"/>
      <c r="IU28" s="1064"/>
      <c r="IV28" s="1064"/>
      <c r="IW28" s="1064"/>
      <c r="IX28" s="1064"/>
      <c r="IY28" s="1064"/>
      <c r="IZ28" s="1064"/>
      <c r="JA28" s="1064"/>
      <c r="JB28" s="1064"/>
      <c r="JC28" s="1064"/>
      <c r="JD28" s="1064"/>
      <c r="JE28" s="1064"/>
      <c r="JF28" s="1064"/>
      <c r="JG28" s="1064"/>
      <c r="JH28" s="1064"/>
      <c r="JI28" s="1064"/>
      <c r="JJ28" s="1064"/>
      <c r="JK28" s="1064"/>
      <c r="JL28" s="1064"/>
      <c r="JM28" s="1064"/>
      <c r="JN28" s="1064"/>
      <c r="JO28" s="1064"/>
      <c r="JP28" s="1064"/>
      <c r="JQ28" s="1064"/>
      <c r="JR28" s="1064"/>
    </row>
    <row r="29" spans="1:278" s="1075" customFormat="1" ht="15.75" customHeight="1">
      <c r="A29" s="49"/>
      <c r="B29" s="49" t="s">
        <v>762</v>
      </c>
      <c r="C29" s="49"/>
      <c r="D29" s="49"/>
      <c r="E29" s="49"/>
      <c r="F29" s="49"/>
      <c r="G29" s="49"/>
      <c r="H29" s="1100"/>
      <c r="I29" s="1100"/>
      <c r="J29" s="1100"/>
      <c r="K29" s="1100"/>
      <c r="L29" s="1100"/>
      <c r="M29" s="1100"/>
      <c r="N29" s="1100"/>
      <c r="O29" s="1100"/>
      <c r="P29" s="1100"/>
      <c r="Q29" s="1100"/>
      <c r="S29" s="1074"/>
      <c r="T29" s="1074"/>
      <c r="U29" s="1074"/>
      <c r="V29" s="1074"/>
      <c r="W29" s="1074"/>
      <c r="X29" s="1074"/>
      <c r="Y29" s="1074"/>
      <c r="Z29" s="1074"/>
      <c r="AA29" s="1074"/>
      <c r="AB29" s="1074"/>
      <c r="AC29" s="1074"/>
      <c r="AD29" s="1074"/>
      <c r="AE29" s="1074"/>
      <c r="AF29" s="1074"/>
      <c r="AG29" s="1074"/>
      <c r="AH29" s="1074"/>
      <c r="AI29" s="1074"/>
      <c r="AJ29" s="1074"/>
      <c r="AK29" s="1074"/>
      <c r="AL29" s="1074"/>
      <c r="AM29" s="1074"/>
      <c r="AN29" s="1074"/>
      <c r="AO29" s="1074"/>
      <c r="AP29" s="1074"/>
      <c r="AQ29" s="1074"/>
      <c r="AR29" s="1074"/>
      <c r="AS29" s="1074"/>
      <c r="AT29" s="1074"/>
      <c r="AU29" s="1074"/>
      <c r="AV29" s="1074"/>
      <c r="AW29" s="1074"/>
      <c r="AX29" s="1074"/>
      <c r="AY29" s="1074"/>
      <c r="AZ29" s="1074"/>
      <c r="BA29" s="1074"/>
      <c r="BB29" s="1074"/>
      <c r="BC29" s="1074"/>
      <c r="BD29" s="1074"/>
      <c r="BE29" s="1074"/>
      <c r="BF29" s="1074"/>
      <c r="BG29" s="1074"/>
      <c r="BH29" s="1074"/>
      <c r="BI29" s="1074"/>
      <c r="BJ29" s="1074"/>
      <c r="BK29" s="1074"/>
      <c r="BL29" s="1074"/>
      <c r="BM29" s="1074"/>
      <c r="BN29" s="1074"/>
      <c r="BO29" s="1074"/>
      <c r="BP29" s="1074"/>
      <c r="BQ29" s="1074"/>
      <c r="BR29" s="1074"/>
      <c r="BS29" s="1074"/>
      <c r="BT29" s="1074"/>
      <c r="BU29" s="1074"/>
      <c r="BV29" s="1074"/>
      <c r="BW29" s="1074"/>
      <c r="BX29" s="1074"/>
      <c r="BY29" s="1074"/>
      <c r="BZ29" s="1074"/>
      <c r="CA29" s="1074"/>
      <c r="CB29" s="1074"/>
      <c r="CC29" s="1074"/>
      <c r="CD29" s="1074"/>
      <c r="CE29" s="1074"/>
      <c r="CF29" s="1074"/>
      <c r="CG29" s="1074"/>
      <c r="CH29" s="1074"/>
      <c r="CI29" s="1074"/>
      <c r="CJ29" s="1074"/>
      <c r="CK29" s="1074"/>
      <c r="CL29" s="1074"/>
      <c r="CM29" s="1074"/>
      <c r="CN29" s="1074"/>
      <c r="CO29" s="1074"/>
      <c r="CP29" s="1074"/>
      <c r="CQ29" s="1074"/>
      <c r="CR29" s="1074"/>
      <c r="CS29" s="1074"/>
      <c r="CT29" s="1074"/>
      <c r="CU29" s="1074"/>
      <c r="CV29" s="1074"/>
      <c r="CW29" s="1074"/>
      <c r="CX29" s="1074"/>
      <c r="CY29" s="1074"/>
      <c r="CZ29" s="1074"/>
      <c r="DA29" s="1074"/>
      <c r="DB29" s="1074"/>
      <c r="DC29" s="1074"/>
      <c r="DD29" s="1074"/>
      <c r="DE29" s="1074"/>
      <c r="DF29" s="1074"/>
      <c r="DG29" s="1074"/>
      <c r="DH29" s="1074"/>
      <c r="DI29" s="1074"/>
      <c r="DJ29" s="1074"/>
      <c r="DK29" s="1074"/>
      <c r="DL29" s="1074"/>
      <c r="DM29" s="1074"/>
      <c r="DN29" s="1074"/>
      <c r="DO29" s="1074"/>
      <c r="DP29" s="1074"/>
      <c r="DQ29" s="1074"/>
      <c r="DR29" s="1074"/>
      <c r="DS29" s="1074"/>
      <c r="DT29" s="1074"/>
      <c r="DU29" s="1074"/>
      <c r="DV29" s="1074"/>
      <c r="DW29" s="1074"/>
      <c r="DX29" s="1074"/>
      <c r="DY29" s="1074"/>
      <c r="DZ29" s="1074"/>
      <c r="EA29" s="1074"/>
      <c r="EB29" s="1074"/>
      <c r="EC29" s="1074"/>
      <c r="ED29" s="1074"/>
      <c r="EE29" s="1074"/>
      <c r="EF29" s="1074"/>
      <c r="EG29" s="1074"/>
      <c r="EH29" s="1074"/>
      <c r="EI29" s="1074"/>
      <c r="EJ29" s="1074"/>
      <c r="EK29" s="1074"/>
      <c r="EL29" s="1074"/>
      <c r="EM29" s="1074"/>
      <c r="EN29" s="1074"/>
      <c r="EO29" s="1074"/>
      <c r="EP29" s="1074"/>
      <c r="EQ29" s="1074"/>
      <c r="ER29" s="1074"/>
      <c r="ES29" s="1074"/>
      <c r="ET29" s="1074"/>
      <c r="EU29" s="1074"/>
      <c r="EV29" s="1074"/>
      <c r="EW29" s="1074"/>
      <c r="EX29" s="1074"/>
      <c r="EY29" s="1074"/>
      <c r="EZ29" s="1074"/>
      <c r="FA29" s="1074"/>
      <c r="FB29" s="1074"/>
      <c r="FC29" s="1074"/>
      <c r="FD29" s="1074"/>
      <c r="FE29" s="1074"/>
      <c r="FF29" s="1074"/>
      <c r="FG29" s="1074"/>
      <c r="FH29" s="1074"/>
      <c r="FI29" s="1074"/>
      <c r="FJ29" s="1074"/>
      <c r="FK29" s="1074"/>
      <c r="FL29" s="1074"/>
      <c r="FM29" s="1074"/>
      <c r="FN29" s="1074"/>
      <c r="FO29" s="1074"/>
      <c r="FP29" s="1074"/>
      <c r="FQ29" s="1074"/>
      <c r="FR29" s="1074"/>
      <c r="FS29" s="1074"/>
      <c r="FT29" s="1074"/>
      <c r="FU29" s="1074"/>
      <c r="FV29" s="1074"/>
      <c r="FW29" s="1074"/>
      <c r="FX29" s="1074"/>
      <c r="FY29" s="1074"/>
      <c r="FZ29" s="1074"/>
      <c r="GA29" s="1074"/>
      <c r="GB29" s="1074"/>
      <c r="GC29" s="1074"/>
      <c r="GD29" s="1074"/>
      <c r="GE29" s="1074"/>
      <c r="GF29" s="1074"/>
      <c r="GG29" s="1074"/>
      <c r="GH29" s="1074"/>
      <c r="GI29" s="1074"/>
      <c r="GJ29" s="1074"/>
      <c r="GK29" s="1074"/>
      <c r="GL29" s="1074"/>
      <c r="GM29" s="1074"/>
      <c r="GN29" s="1074"/>
      <c r="GO29" s="1074"/>
      <c r="GP29" s="1074"/>
      <c r="GQ29" s="1074"/>
      <c r="GR29" s="1074"/>
      <c r="GS29" s="1074"/>
      <c r="GT29" s="1074"/>
      <c r="GU29" s="1074"/>
      <c r="GV29" s="1074"/>
      <c r="GW29" s="1074"/>
      <c r="GX29" s="1074"/>
      <c r="GY29" s="1074"/>
      <c r="GZ29" s="1074"/>
      <c r="HA29" s="1074"/>
      <c r="HB29" s="1074"/>
      <c r="HC29" s="1074"/>
      <c r="HD29" s="1074"/>
      <c r="HE29" s="1074"/>
      <c r="HF29" s="1074"/>
      <c r="HG29" s="1074"/>
      <c r="HH29" s="1074"/>
      <c r="HI29" s="1074"/>
      <c r="HJ29" s="1074"/>
      <c r="HK29" s="1074"/>
      <c r="HL29" s="1074"/>
      <c r="HM29" s="1074"/>
      <c r="HN29" s="1074"/>
      <c r="HO29" s="1074"/>
      <c r="HP29" s="1074"/>
      <c r="HQ29" s="1074"/>
      <c r="HR29" s="1074"/>
      <c r="HS29" s="1074"/>
      <c r="HT29" s="1074"/>
      <c r="HU29" s="1074"/>
      <c r="HV29" s="1074"/>
      <c r="HW29" s="1074"/>
      <c r="HX29" s="1074"/>
      <c r="HY29" s="1074"/>
      <c r="HZ29" s="1074"/>
      <c r="IA29" s="1074"/>
      <c r="IB29" s="1074"/>
      <c r="IC29" s="1074"/>
      <c r="ID29" s="1074"/>
      <c r="IE29" s="1074"/>
      <c r="IF29" s="1074"/>
      <c r="IG29" s="1074"/>
      <c r="IH29" s="1074"/>
      <c r="II29" s="1074"/>
      <c r="IJ29" s="1074"/>
      <c r="IK29" s="1074"/>
      <c r="IL29" s="1074"/>
      <c r="IM29" s="1074"/>
      <c r="IN29" s="1074"/>
      <c r="IO29" s="1074"/>
      <c r="IP29" s="1074"/>
      <c r="IQ29" s="1074"/>
      <c r="IR29" s="1074"/>
      <c r="IS29" s="1074"/>
      <c r="IT29" s="1074"/>
      <c r="IU29" s="1074"/>
      <c r="IV29" s="1074"/>
      <c r="IW29" s="1074"/>
      <c r="IX29" s="1074"/>
      <c r="IY29" s="1074"/>
      <c r="IZ29" s="1074"/>
      <c r="JA29" s="1074"/>
      <c r="JB29" s="1074"/>
      <c r="JC29" s="1074"/>
      <c r="JD29" s="1074"/>
      <c r="JE29" s="1074"/>
      <c r="JF29" s="1074"/>
      <c r="JG29" s="1074"/>
      <c r="JH29" s="1074"/>
      <c r="JI29" s="1074"/>
      <c r="JJ29" s="1074"/>
      <c r="JK29" s="1074"/>
      <c r="JL29" s="1074"/>
      <c r="JM29" s="1074"/>
      <c r="JN29" s="1074"/>
      <c r="JO29" s="1074"/>
      <c r="JP29" s="1074"/>
      <c r="JQ29" s="1074"/>
      <c r="JR29" s="1074"/>
    </row>
    <row r="30" spans="1:278" s="175" customFormat="1" ht="18.600000000000001" customHeight="1">
      <c r="A30" s="49"/>
      <c r="B30" s="1830" t="s">
        <v>779</v>
      </c>
      <c r="C30" s="1830"/>
      <c r="D30" s="1830"/>
      <c r="E30" s="1830"/>
      <c r="F30" s="1830"/>
      <c r="G30" s="1830"/>
      <c r="H30" s="1830"/>
      <c r="I30" s="1830"/>
      <c r="J30" s="1830"/>
      <c r="K30" s="1830"/>
      <c r="L30" s="1830"/>
      <c r="M30" s="1830"/>
      <c r="N30" s="1830"/>
      <c r="O30" s="1830"/>
      <c r="P30" s="1830"/>
      <c r="Q30" s="1830"/>
      <c r="S30" s="1074"/>
      <c r="T30" s="1074"/>
      <c r="U30" s="1074"/>
      <c r="V30" s="1074"/>
      <c r="W30" s="1074"/>
      <c r="X30" s="1074"/>
      <c r="Y30" s="1074"/>
      <c r="Z30" s="1074"/>
      <c r="AA30" s="1074"/>
      <c r="AB30" s="1074"/>
      <c r="AC30" s="1074"/>
      <c r="AD30" s="1074"/>
      <c r="AE30" s="1074"/>
      <c r="AF30" s="1074"/>
      <c r="AG30" s="1074"/>
      <c r="AH30" s="1074"/>
      <c r="AI30" s="1074"/>
      <c r="AJ30" s="1074"/>
      <c r="AK30" s="1074"/>
      <c r="AL30" s="1074"/>
      <c r="AM30" s="1074"/>
      <c r="AN30" s="1074"/>
      <c r="AO30" s="1074"/>
      <c r="AP30" s="1074"/>
      <c r="AQ30" s="1074"/>
      <c r="AR30" s="1074"/>
      <c r="AS30" s="1074"/>
      <c r="AT30" s="1074"/>
      <c r="AU30" s="1074"/>
      <c r="AV30" s="1074"/>
      <c r="AW30" s="1074"/>
      <c r="AX30" s="1074"/>
      <c r="AY30" s="1074"/>
      <c r="AZ30" s="1074"/>
      <c r="BA30" s="1074"/>
      <c r="BB30" s="1074"/>
      <c r="BC30" s="1074"/>
      <c r="BD30" s="1074"/>
      <c r="BE30" s="1074"/>
      <c r="BF30" s="1074"/>
      <c r="BG30" s="1074"/>
      <c r="BH30" s="1074"/>
      <c r="BI30" s="1074"/>
      <c r="BJ30" s="1074"/>
      <c r="BK30" s="1074"/>
      <c r="BL30" s="1074"/>
      <c r="BM30" s="1074"/>
      <c r="BN30" s="1074"/>
      <c r="BO30" s="1074"/>
      <c r="BP30" s="1074"/>
      <c r="BQ30" s="1074"/>
      <c r="BR30" s="1074"/>
      <c r="BS30" s="1074"/>
      <c r="BT30" s="1074"/>
      <c r="BU30" s="1074"/>
      <c r="BV30" s="1074"/>
      <c r="BW30" s="1074"/>
      <c r="BX30" s="1074"/>
      <c r="BY30" s="1074"/>
      <c r="BZ30" s="1074"/>
      <c r="CA30" s="1074"/>
      <c r="CB30" s="1074"/>
      <c r="CC30" s="1074"/>
      <c r="CD30" s="1074"/>
      <c r="CE30" s="1074"/>
      <c r="CF30" s="1074"/>
      <c r="CG30" s="1074"/>
      <c r="CH30" s="1074"/>
      <c r="CI30" s="1074"/>
      <c r="CJ30" s="1074"/>
      <c r="CK30" s="1074"/>
      <c r="CL30" s="1074"/>
      <c r="CM30" s="1074"/>
      <c r="CN30" s="1074"/>
      <c r="CO30" s="1074"/>
      <c r="CP30" s="1074"/>
      <c r="CQ30" s="1074"/>
      <c r="CR30" s="1074"/>
      <c r="CS30" s="1074"/>
      <c r="CT30" s="1074"/>
      <c r="CU30" s="1074"/>
      <c r="CV30" s="1074"/>
      <c r="CW30" s="1074"/>
      <c r="CX30" s="1074"/>
      <c r="CY30" s="1074"/>
      <c r="CZ30" s="1074"/>
      <c r="DA30" s="1074"/>
      <c r="DB30" s="1074"/>
      <c r="DC30" s="1074"/>
      <c r="DD30" s="1074"/>
      <c r="DE30" s="1074"/>
      <c r="DF30" s="1074"/>
      <c r="DG30" s="1074"/>
      <c r="DH30" s="1074"/>
      <c r="DI30" s="1074"/>
      <c r="DJ30" s="1074"/>
      <c r="DK30" s="1074"/>
      <c r="DL30" s="1074"/>
      <c r="DM30" s="1074"/>
      <c r="DN30" s="1074"/>
      <c r="DO30" s="1074"/>
      <c r="DP30" s="1074"/>
      <c r="DQ30" s="1074"/>
      <c r="DR30" s="1074"/>
      <c r="DS30" s="1074"/>
      <c r="DT30" s="1074"/>
      <c r="DU30" s="1074"/>
      <c r="DV30" s="1074"/>
      <c r="DW30" s="1074"/>
      <c r="DX30" s="1074"/>
      <c r="DY30" s="1074"/>
      <c r="DZ30" s="1074"/>
      <c r="EA30" s="1074"/>
      <c r="EB30" s="1074"/>
      <c r="EC30" s="1074"/>
      <c r="ED30" s="1074"/>
      <c r="EE30" s="1074"/>
      <c r="EF30" s="1074"/>
      <c r="EG30" s="1074"/>
      <c r="EH30" s="1074"/>
      <c r="EI30" s="1074"/>
      <c r="EJ30" s="1074"/>
      <c r="EK30" s="1074"/>
      <c r="EL30" s="1074"/>
      <c r="EM30" s="1074"/>
      <c r="EN30" s="1074"/>
      <c r="EO30" s="1074"/>
      <c r="EP30" s="1074"/>
      <c r="EQ30" s="1074"/>
      <c r="ER30" s="1074"/>
      <c r="ES30" s="1074"/>
      <c r="ET30" s="1074"/>
      <c r="EU30" s="1074"/>
      <c r="EV30" s="1074"/>
      <c r="EW30" s="1074"/>
      <c r="EX30" s="1074"/>
      <c r="EY30" s="1074"/>
      <c r="EZ30" s="1074"/>
      <c r="FA30" s="1074"/>
      <c r="FB30" s="1074"/>
      <c r="FC30" s="1074"/>
      <c r="FD30" s="1074"/>
      <c r="FE30" s="1074"/>
      <c r="FF30" s="1074"/>
      <c r="FG30" s="1074"/>
      <c r="FH30" s="1074"/>
      <c r="FI30" s="1074"/>
      <c r="FJ30" s="1074"/>
      <c r="FK30" s="1074"/>
      <c r="FL30" s="1074"/>
      <c r="FM30" s="1074"/>
      <c r="FN30" s="1074"/>
      <c r="FO30" s="1074"/>
      <c r="FP30" s="1074"/>
      <c r="FQ30" s="1074"/>
      <c r="FR30" s="1074"/>
      <c r="FS30" s="1074"/>
      <c r="FT30" s="1074"/>
      <c r="FU30" s="1074"/>
      <c r="FV30" s="1074"/>
      <c r="FW30" s="1074"/>
      <c r="FX30" s="1074"/>
      <c r="FY30" s="1074"/>
      <c r="FZ30" s="1074"/>
      <c r="GA30" s="1074"/>
      <c r="GB30" s="1074"/>
      <c r="GC30" s="1074"/>
      <c r="GD30" s="1074"/>
      <c r="GE30" s="1074"/>
      <c r="GF30" s="1074"/>
      <c r="GG30" s="1074"/>
      <c r="GH30" s="1074"/>
      <c r="GI30" s="1074"/>
      <c r="GJ30" s="1074"/>
      <c r="GK30" s="1074"/>
      <c r="GL30" s="1074"/>
      <c r="GM30" s="1074"/>
      <c r="GN30" s="1074"/>
      <c r="GO30" s="1074"/>
      <c r="GP30" s="1074"/>
      <c r="GQ30" s="1074"/>
      <c r="GR30" s="1074"/>
      <c r="GS30" s="1074"/>
      <c r="GT30" s="1074"/>
      <c r="GU30" s="1074"/>
      <c r="GV30" s="1074"/>
      <c r="GW30" s="1074"/>
      <c r="GX30" s="1074"/>
      <c r="GY30" s="1074"/>
      <c r="GZ30" s="1074"/>
      <c r="HA30" s="1074"/>
      <c r="HB30" s="1074"/>
      <c r="HC30" s="1074"/>
      <c r="HD30" s="1074"/>
      <c r="HE30" s="1074"/>
      <c r="HF30" s="1074"/>
      <c r="HG30" s="1074"/>
      <c r="HH30" s="1074"/>
      <c r="HI30" s="1074"/>
      <c r="HJ30" s="1074"/>
      <c r="HK30" s="1074"/>
      <c r="HL30" s="1074"/>
      <c r="HM30" s="1074"/>
      <c r="HN30" s="1074"/>
      <c r="HO30" s="1074"/>
      <c r="HP30" s="1074"/>
      <c r="HQ30" s="1074"/>
      <c r="HR30" s="1074"/>
      <c r="HS30" s="1074"/>
      <c r="HT30" s="1074"/>
      <c r="HU30" s="1074"/>
      <c r="HV30" s="1074"/>
      <c r="HW30" s="1074"/>
      <c r="HX30" s="1074"/>
      <c r="HY30" s="1074"/>
      <c r="HZ30" s="1074"/>
      <c r="IA30" s="1074"/>
      <c r="IB30" s="1074"/>
      <c r="IC30" s="1074"/>
      <c r="ID30" s="1074"/>
      <c r="IE30" s="1074"/>
      <c r="IF30" s="1074"/>
      <c r="IG30" s="1074"/>
      <c r="IH30" s="1074"/>
      <c r="II30" s="1074"/>
      <c r="IJ30" s="1074"/>
      <c r="IK30" s="1074"/>
      <c r="IL30" s="1074"/>
      <c r="IM30" s="1074"/>
      <c r="IN30" s="1074"/>
      <c r="IO30" s="1074"/>
      <c r="IP30" s="1074"/>
      <c r="IQ30" s="1074"/>
      <c r="IR30" s="1074"/>
      <c r="IS30" s="1074"/>
      <c r="IT30" s="1074"/>
      <c r="IU30" s="1074"/>
      <c r="IV30" s="1074"/>
      <c r="IW30" s="1074"/>
      <c r="IX30" s="1074"/>
      <c r="IY30" s="1074"/>
      <c r="IZ30" s="1074"/>
      <c r="JA30" s="1074"/>
      <c r="JB30" s="1074"/>
      <c r="JC30" s="1074"/>
      <c r="JD30" s="1074"/>
      <c r="JE30" s="1074"/>
      <c r="JF30" s="1074"/>
      <c r="JG30" s="1074"/>
      <c r="JH30" s="1074"/>
      <c r="JI30" s="1074"/>
      <c r="JJ30" s="1074"/>
      <c r="JK30" s="1074"/>
      <c r="JL30" s="1074"/>
      <c r="JM30" s="1074"/>
      <c r="JN30" s="1074"/>
      <c r="JO30" s="1074"/>
      <c r="JP30" s="1074"/>
      <c r="JQ30" s="1074"/>
      <c r="JR30" s="1074"/>
    </row>
    <row r="31" spans="1:278" s="1064" customFormat="1" ht="15.75" customHeight="1">
      <c r="A31" s="182"/>
      <c r="B31" s="182" t="s">
        <v>780</v>
      </c>
      <c r="C31" s="182"/>
      <c r="D31" s="182"/>
      <c r="E31" s="182"/>
      <c r="F31" s="182"/>
      <c r="G31" s="182"/>
      <c r="R31" s="1074"/>
      <c r="S31" s="1074"/>
      <c r="T31" s="1074"/>
      <c r="U31" s="1074"/>
      <c r="V31" s="1074"/>
      <c r="W31" s="1074"/>
      <c r="X31" s="1074"/>
      <c r="Y31" s="1074"/>
      <c r="Z31" s="1074"/>
      <c r="AA31" s="1074"/>
      <c r="AB31" s="1074"/>
      <c r="AC31" s="1074"/>
      <c r="AD31" s="1074"/>
      <c r="AE31" s="1074"/>
      <c r="AF31" s="1074"/>
      <c r="AG31" s="1074"/>
      <c r="AH31" s="1074"/>
      <c r="AI31" s="1074"/>
      <c r="AJ31" s="1074"/>
      <c r="AK31" s="1074"/>
      <c r="AL31" s="1074"/>
      <c r="AM31" s="1074"/>
      <c r="AN31" s="1074"/>
      <c r="AO31" s="1074"/>
      <c r="AP31" s="1074"/>
      <c r="AQ31" s="1074"/>
      <c r="AR31" s="1074"/>
      <c r="AS31" s="1074"/>
      <c r="AT31" s="1074"/>
      <c r="AU31" s="1074"/>
      <c r="AV31" s="1074"/>
      <c r="AW31" s="1074"/>
      <c r="AX31" s="1074"/>
      <c r="AY31" s="1074"/>
      <c r="AZ31" s="1074"/>
      <c r="BA31" s="1074"/>
      <c r="BB31" s="1074"/>
      <c r="BC31" s="1074"/>
      <c r="BD31" s="1074"/>
      <c r="BE31" s="1074"/>
      <c r="BF31" s="1074"/>
      <c r="BG31" s="1074"/>
      <c r="BH31" s="1074"/>
      <c r="BI31" s="1074"/>
      <c r="BJ31" s="1074"/>
      <c r="BK31" s="1074"/>
      <c r="BL31" s="1074"/>
      <c r="BM31" s="1074"/>
      <c r="BN31" s="1074"/>
      <c r="BO31" s="1074"/>
      <c r="BP31" s="1074"/>
      <c r="BQ31" s="1074"/>
      <c r="BR31" s="1074"/>
      <c r="BS31" s="1074"/>
      <c r="BT31" s="1074"/>
      <c r="BU31" s="1074"/>
      <c r="BV31" s="1074"/>
      <c r="BW31" s="1074"/>
      <c r="BX31" s="1074"/>
      <c r="BY31" s="1074"/>
      <c r="BZ31" s="1074"/>
      <c r="CA31" s="1074"/>
      <c r="CB31" s="1074"/>
      <c r="CC31" s="1074"/>
      <c r="CD31" s="1074"/>
      <c r="CE31" s="1074"/>
      <c r="CF31" s="1074"/>
      <c r="CG31" s="1074"/>
      <c r="CH31" s="1074"/>
      <c r="CI31" s="1074"/>
      <c r="CJ31" s="1074"/>
      <c r="CK31" s="1074"/>
      <c r="CL31" s="1074"/>
      <c r="CM31" s="1074"/>
      <c r="CN31" s="1074"/>
      <c r="CO31" s="1074"/>
      <c r="CP31" s="1074"/>
      <c r="CQ31" s="1074"/>
      <c r="CR31" s="1074"/>
      <c r="CS31" s="1074"/>
      <c r="CT31" s="1074"/>
      <c r="CU31" s="1074"/>
      <c r="CV31" s="1074"/>
      <c r="CW31" s="1074"/>
      <c r="CX31" s="1074"/>
      <c r="CY31" s="1074"/>
      <c r="CZ31" s="1074"/>
      <c r="DA31" s="1074"/>
      <c r="DB31" s="1074"/>
      <c r="DC31" s="1074"/>
      <c r="DD31" s="1074"/>
      <c r="DE31" s="1074"/>
      <c r="DF31" s="1074"/>
      <c r="DG31" s="1074"/>
      <c r="DH31" s="1074"/>
      <c r="DI31" s="1074"/>
      <c r="DJ31" s="1074"/>
      <c r="DK31" s="1074"/>
      <c r="DL31" s="1074"/>
      <c r="DM31" s="1074"/>
      <c r="DN31" s="1074"/>
      <c r="DO31" s="1074"/>
      <c r="DP31" s="1074"/>
      <c r="DQ31" s="1074"/>
      <c r="DR31" s="1074"/>
      <c r="DS31" s="1074"/>
      <c r="DT31" s="1074"/>
      <c r="DU31" s="1074"/>
      <c r="DV31" s="1074"/>
      <c r="DW31" s="1074"/>
      <c r="DX31" s="1074"/>
      <c r="DY31" s="1074"/>
      <c r="DZ31" s="1074"/>
      <c r="EA31" s="1074"/>
      <c r="EB31" s="1074"/>
      <c r="EC31" s="1074"/>
      <c r="ED31" s="1074"/>
      <c r="EE31" s="1074"/>
      <c r="EF31" s="1074"/>
      <c r="EG31" s="1074"/>
      <c r="EH31" s="1074"/>
      <c r="EI31" s="1074"/>
      <c r="EJ31" s="1074"/>
      <c r="EK31" s="1074"/>
      <c r="EL31" s="1074"/>
      <c r="EM31" s="1074"/>
      <c r="EN31" s="1074"/>
      <c r="EO31" s="1074"/>
      <c r="EP31" s="1074"/>
      <c r="EQ31" s="1074"/>
      <c r="ER31" s="1074"/>
      <c r="ES31" s="1074"/>
      <c r="ET31" s="1074"/>
      <c r="EU31" s="1074"/>
      <c r="EV31" s="1074"/>
      <c r="EW31" s="1074"/>
      <c r="EX31" s="1074"/>
      <c r="EY31" s="1074"/>
      <c r="EZ31" s="1074"/>
      <c r="FA31" s="1074"/>
      <c r="FB31" s="1074"/>
      <c r="FC31" s="1074"/>
      <c r="FD31" s="1074"/>
      <c r="FE31" s="1074"/>
      <c r="FF31" s="1074"/>
      <c r="FG31" s="1074"/>
      <c r="FH31" s="1074"/>
      <c r="FI31" s="1074"/>
      <c r="FJ31" s="1074"/>
      <c r="FK31" s="1074"/>
      <c r="FL31" s="1074"/>
      <c r="FM31" s="1074"/>
      <c r="FN31" s="1074"/>
      <c r="FO31" s="1074"/>
      <c r="FP31" s="1074"/>
      <c r="FQ31" s="1074"/>
      <c r="FR31" s="1074"/>
      <c r="FS31" s="1074"/>
      <c r="FT31" s="1074"/>
      <c r="FU31" s="1074"/>
      <c r="FV31" s="1074"/>
      <c r="FW31" s="1074"/>
      <c r="FX31" s="1074"/>
      <c r="FY31" s="1074"/>
      <c r="FZ31" s="1074"/>
      <c r="GA31" s="1074"/>
      <c r="GB31" s="1074"/>
      <c r="GC31" s="1074"/>
      <c r="GD31" s="1074"/>
      <c r="GE31" s="1074"/>
      <c r="GF31" s="1074"/>
      <c r="GG31" s="1074"/>
      <c r="GH31" s="1074"/>
      <c r="GI31" s="1074"/>
      <c r="GJ31" s="1074"/>
      <c r="GK31" s="1074"/>
      <c r="GL31" s="1074"/>
      <c r="GM31" s="1074"/>
      <c r="GN31" s="1074"/>
      <c r="GO31" s="1074"/>
      <c r="GP31" s="1074"/>
      <c r="GQ31" s="1074"/>
      <c r="GR31" s="1074"/>
      <c r="GS31" s="1074"/>
      <c r="GT31" s="1074"/>
      <c r="GU31" s="1074"/>
      <c r="GV31" s="1074"/>
      <c r="GW31" s="1074"/>
      <c r="GX31" s="1074"/>
      <c r="GY31" s="1074"/>
      <c r="GZ31" s="1074"/>
      <c r="HA31" s="1074"/>
      <c r="HB31" s="1074"/>
      <c r="HC31" s="1074"/>
      <c r="HD31" s="1074"/>
      <c r="HE31" s="1074"/>
      <c r="HF31" s="1074"/>
      <c r="HG31" s="1074"/>
      <c r="HH31" s="1074"/>
      <c r="HI31" s="1074"/>
      <c r="HJ31" s="1074"/>
      <c r="HK31" s="1074"/>
      <c r="HL31" s="1074"/>
      <c r="HM31" s="1074"/>
      <c r="HN31" s="1074"/>
      <c r="HO31" s="1074"/>
      <c r="HP31" s="1074"/>
      <c r="HQ31" s="1074"/>
      <c r="HR31" s="1074"/>
      <c r="HS31" s="1074"/>
      <c r="HT31" s="1074"/>
      <c r="HU31" s="1074"/>
      <c r="HV31" s="1074"/>
      <c r="HW31" s="1074"/>
      <c r="HX31" s="1074"/>
      <c r="HY31" s="1074"/>
      <c r="HZ31" s="1074"/>
      <c r="IA31" s="1074"/>
      <c r="IB31" s="1074"/>
      <c r="IC31" s="1074"/>
      <c r="ID31" s="1074"/>
      <c r="IE31" s="1074"/>
      <c r="IF31" s="1074"/>
      <c r="IG31" s="1074"/>
      <c r="IH31" s="1074"/>
      <c r="II31" s="1074"/>
      <c r="IJ31" s="1074"/>
      <c r="IK31" s="1074"/>
      <c r="IL31" s="1074"/>
      <c r="IM31" s="1074"/>
      <c r="IN31" s="1074"/>
    </row>
    <row r="32" spans="1:278" s="1074" customFormat="1" ht="15.75" customHeight="1">
      <c r="A32" s="182"/>
      <c r="B32" s="182" t="s">
        <v>760</v>
      </c>
      <c r="C32" s="182"/>
      <c r="D32" s="182"/>
      <c r="E32" s="182"/>
      <c r="F32" s="182"/>
      <c r="G32" s="182"/>
      <c r="H32" s="1064"/>
      <c r="I32" s="1064"/>
      <c r="J32" s="1064"/>
      <c r="K32" s="1064"/>
      <c r="L32" s="1064"/>
      <c r="M32" s="1064"/>
      <c r="N32" s="1064"/>
      <c r="O32" s="1064"/>
      <c r="P32" s="1064"/>
      <c r="Q32" s="1064"/>
    </row>
    <row r="33" spans="1:278" s="663" customFormat="1" ht="3" customHeight="1">
      <c r="A33" s="49"/>
      <c r="B33" s="149"/>
      <c r="C33" s="149"/>
      <c r="D33" s="149"/>
      <c r="E33" s="149"/>
      <c r="F33" s="149"/>
      <c r="G33" s="149"/>
      <c r="H33" s="149"/>
      <c r="I33" s="149"/>
      <c r="J33" s="149"/>
      <c r="K33" s="149"/>
      <c r="L33" s="149"/>
      <c r="M33" s="149"/>
      <c r="N33" s="149"/>
      <c r="O33" s="149"/>
      <c r="P33" s="149"/>
      <c r="Q33" s="149"/>
      <c r="R33" s="195"/>
      <c r="S33" s="177"/>
      <c r="T33" s="177"/>
      <c r="U33" s="177"/>
      <c r="V33" s="177"/>
      <c r="W33" s="177"/>
      <c r="X33" s="177"/>
      <c r="Y33" s="177"/>
      <c r="Z33" s="177"/>
      <c r="AA33" s="177"/>
      <c r="AB33" s="177"/>
      <c r="AC33" s="177"/>
      <c r="AD33" s="177"/>
      <c r="AE33" s="177"/>
      <c r="AF33" s="177"/>
      <c r="AG33" s="177"/>
      <c r="AH33" s="177"/>
      <c r="AI33" s="177"/>
      <c r="AJ33" s="177"/>
      <c r="AK33" s="177"/>
      <c r="AL33" s="177"/>
      <c r="AM33" s="177"/>
      <c r="AN33" s="177"/>
      <c r="AO33" s="177"/>
      <c r="AP33" s="177"/>
      <c r="AQ33" s="177"/>
      <c r="AR33" s="177"/>
      <c r="AS33" s="177"/>
      <c r="AT33" s="177"/>
      <c r="AU33" s="177"/>
      <c r="AV33" s="177"/>
      <c r="AW33" s="177"/>
      <c r="AX33" s="177"/>
      <c r="AY33" s="177"/>
      <c r="AZ33" s="177"/>
      <c r="BA33" s="177"/>
      <c r="BB33" s="177"/>
      <c r="BC33" s="177"/>
      <c r="BD33" s="177"/>
      <c r="BE33" s="177"/>
      <c r="BF33" s="177"/>
      <c r="BG33" s="177"/>
      <c r="BH33" s="177"/>
      <c r="BI33" s="177"/>
      <c r="BJ33" s="177"/>
      <c r="BK33" s="177"/>
      <c r="BL33" s="177"/>
      <c r="BM33" s="177"/>
      <c r="BN33" s="177"/>
      <c r="BO33" s="177"/>
      <c r="BP33" s="177"/>
      <c r="BQ33" s="177"/>
      <c r="BR33" s="177"/>
      <c r="BS33" s="177"/>
      <c r="BT33" s="177"/>
      <c r="BU33" s="177"/>
      <c r="BV33" s="177"/>
      <c r="BW33" s="177"/>
      <c r="BX33" s="177"/>
      <c r="BY33" s="177"/>
      <c r="BZ33" s="177"/>
      <c r="CA33" s="177"/>
      <c r="CB33" s="177"/>
      <c r="CC33" s="177"/>
      <c r="CD33" s="177"/>
      <c r="CE33" s="177"/>
      <c r="CF33" s="177"/>
      <c r="CG33" s="177"/>
      <c r="CH33" s="177"/>
      <c r="CI33" s="177"/>
      <c r="CJ33" s="177"/>
      <c r="CK33" s="177"/>
      <c r="CL33" s="177"/>
      <c r="CM33" s="177"/>
      <c r="CN33" s="177"/>
      <c r="CO33" s="177"/>
      <c r="CP33" s="177"/>
      <c r="CQ33" s="177"/>
      <c r="CR33" s="177"/>
      <c r="CS33" s="177"/>
      <c r="CT33" s="177"/>
      <c r="CU33" s="177"/>
      <c r="CV33" s="177"/>
      <c r="CW33" s="177"/>
      <c r="CX33" s="177"/>
      <c r="CY33" s="177"/>
      <c r="CZ33" s="177"/>
      <c r="DA33" s="177"/>
      <c r="DB33" s="177"/>
      <c r="DC33" s="177"/>
      <c r="DD33" s="177"/>
      <c r="DE33" s="177"/>
      <c r="DF33" s="177"/>
      <c r="DG33" s="177"/>
      <c r="DH33" s="177"/>
      <c r="DI33" s="177"/>
      <c r="DJ33" s="177"/>
      <c r="DK33" s="177"/>
      <c r="DL33" s="177"/>
      <c r="DM33" s="177"/>
      <c r="DN33" s="177"/>
      <c r="DO33" s="177"/>
      <c r="DP33" s="177"/>
      <c r="DQ33" s="177"/>
      <c r="DR33" s="177"/>
      <c r="DS33" s="177"/>
      <c r="DT33" s="177"/>
      <c r="DU33" s="177"/>
      <c r="DV33" s="177"/>
      <c r="DW33" s="177"/>
      <c r="DX33" s="177"/>
      <c r="DY33" s="177"/>
      <c r="DZ33" s="177"/>
      <c r="EA33" s="177"/>
      <c r="EB33" s="177"/>
      <c r="EC33" s="177"/>
      <c r="ED33" s="177"/>
      <c r="EE33" s="177"/>
      <c r="EF33" s="177"/>
      <c r="EG33" s="177"/>
      <c r="EH33" s="177"/>
      <c r="EI33" s="177"/>
      <c r="EJ33" s="177"/>
      <c r="EK33" s="177"/>
      <c r="EL33" s="177"/>
      <c r="EM33" s="177"/>
      <c r="EN33" s="177"/>
      <c r="EO33" s="177"/>
      <c r="EP33" s="177"/>
      <c r="EQ33" s="177"/>
      <c r="ER33" s="177"/>
      <c r="ES33" s="177"/>
      <c r="ET33" s="177"/>
      <c r="EU33" s="177"/>
      <c r="EV33" s="177"/>
      <c r="EW33" s="177"/>
      <c r="EX33" s="177"/>
      <c r="EY33" s="177"/>
      <c r="EZ33" s="177"/>
      <c r="FA33" s="177"/>
      <c r="FB33" s="177"/>
      <c r="FC33" s="177"/>
      <c r="FD33" s="177"/>
      <c r="FE33" s="177"/>
      <c r="FF33" s="177"/>
      <c r="FG33" s="177"/>
      <c r="FH33" s="177"/>
      <c r="FI33" s="177"/>
      <c r="FJ33" s="177"/>
      <c r="FK33" s="177"/>
      <c r="FL33" s="177"/>
      <c r="FM33" s="177"/>
      <c r="FN33" s="177"/>
      <c r="FO33" s="177"/>
      <c r="FP33" s="177"/>
      <c r="FQ33" s="177"/>
      <c r="FR33" s="177"/>
      <c r="FS33" s="177"/>
      <c r="FT33" s="177"/>
      <c r="FU33" s="177"/>
      <c r="FV33" s="177"/>
      <c r="FW33" s="177"/>
      <c r="FX33" s="177"/>
      <c r="FY33" s="177"/>
      <c r="FZ33" s="177"/>
      <c r="GA33" s="177"/>
      <c r="GB33" s="177"/>
      <c r="GC33" s="177"/>
      <c r="GD33" s="177"/>
      <c r="GE33" s="177"/>
      <c r="GF33" s="177"/>
      <c r="GG33" s="177"/>
      <c r="GH33" s="177"/>
      <c r="GI33" s="177"/>
      <c r="GJ33" s="177"/>
      <c r="GK33" s="177"/>
      <c r="GL33" s="177"/>
      <c r="GM33" s="177"/>
      <c r="GN33" s="177"/>
      <c r="GO33" s="177"/>
      <c r="GP33" s="177"/>
      <c r="GQ33" s="177"/>
      <c r="GR33" s="177"/>
      <c r="GS33" s="177"/>
      <c r="GT33" s="177"/>
      <c r="GU33" s="177"/>
      <c r="GV33" s="177"/>
      <c r="GW33" s="177"/>
      <c r="GX33" s="177"/>
      <c r="GY33" s="177"/>
      <c r="GZ33" s="177"/>
      <c r="HA33" s="177"/>
      <c r="HB33" s="177"/>
      <c r="HC33" s="177"/>
      <c r="HD33" s="177"/>
      <c r="HE33" s="177"/>
      <c r="HF33" s="177"/>
      <c r="HG33" s="177"/>
      <c r="HH33" s="177"/>
      <c r="HI33" s="177"/>
      <c r="HJ33" s="177"/>
      <c r="HK33" s="177"/>
      <c r="HL33" s="177"/>
      <c r="HM33" s="177"/>
      <c r="HN33" s="177"/>
      <c r="HO33" s="177"/>
      <c r="HP33" s="177"/>
      <c r="HQ33" s="177"/>
      <c r="HR33" s="177"/>
      <c r="HS33" s="177"/>
      <c r="HT33" s="177"/>
      <c r="HU33" s="177"/>
      <c r="HV33" s="177"/>
      <c r="HW33" s="177"/>
      <c r="HX33" s="177"/>
      <c r="HY33" s="177"/>
      <c r="HZ33" s="177"/>
      <c r="IA33" s="177"/>
      <c r="IB33" s="177"/>
      <c r="IC33" s="177"/>
      <c r="ID33" s="177"/>
      <c r="IE33" s="177"/>
      <c r="IF33" s="177"/>
      <c r="IG33" s="177"/>
      <c r="IH33" s="177"/>
      <c r="II33" s="177"/>
      <c r="IJ33" s="177"/>
      <c r="IK33" s="177"/>
      <c r="IL33" s="177"/>
      <c r="IM33" s="177"/>
      <c r="IN33" s="177"/>
      <c r="IO33" s="178"/>
      <c r="IP33" s="178"/>
      <c r="IQ33" s="178"/>
      <c r="IR33" s="178"/>
      <c r="IS33" s="178"/>
      <c r="IT33" s="178"/>
      <c r="IU33" s="178"/>
      <c r="IV33" s="178"/>
      <c r="IW33" s="178"/>
      <c r="IX33" s="178"/>
      <c r="IY33" s="178"/>
      <c r="IZ33" s="178"/>
      <c r="JA33" s="178"/>
      <c r="JB33" s="178"/>
      <c r="JC33" s="178"/>
      <c r="JD33" s="178"/>
      <c r="JE33" s="178"/>
      <c r="JF33" s="178"/>
      <c r="JG33" s="178"/>
      <c r="JH33" s="178"/>
      <c r="JI33" s="178"/>
      <c r="JJ33" s="178"/>
      <c r="JK33" s="178"/>
      <c r="JL33" s="178"/>
      <c r="JM33" s="178"/>
      <c r="JN33" s="178"/>
      <c r="JO33" s="178"/>
      <c r="JP33" s="178"/>
      <c r="JQ33" s="178"/>
      <c r="JR33" s="178"/>
    </row>
    <row r="34" spans="1:278" s="195" customFormat="1" ht="15.75" customHeight="1">
      <c r="A34" s="49"/>
      <c r="B34" s="1075" t="s">
        <v>875</v>
      </c>
      <c r="C34" s="1257"/>
      <c r="D34" s="1075"/>
      <c r="E34" s="1075"/>
      <c r="F34" s="1075"/>
      <c r="G34" s="1075"/>
      <c r="H34" s="663"/>
      <c r="I34" s="663"/>
      <c r="J34" s="663"/>
      <c r="K34" s="663"/>
      <c r="L34" s="663"/>
      <c r="M34" s="663"/>
      <c r="N34" s="663"/>
      <c r="O34" s="663"/>
      <c r="P34" s="663"/>
      <c r="Q34" s="663"/>
      <c r="S34" s="177"/>
      <c r="T34" s="177"/>
      <c r="U34" s="177"/>
      <c r="V34" s="177"/>
      <c r="W34" s="177"/>
      <c r="X34" s="177"/>
      <c r="Y34" s="177"/>
      <c r="Z34" s="177"/>
      <c r="AA34" s="177"/>
      <c r="AB34" s="177"/>
      <c r="AC34" s="177"/>
      <c r="AD34" s="177"/>
      <c r="AE34" s="177"/>
      <c r="AF34" s="177"/>
      <c r="AG34" s="177"/>
      <c r="AH34" s="177"/>
      <c r="AI34" s="177"/>
      <c r="AJ34" s="177"/>
      <c r="AK34" s="177"/>
      <c r="AL34" s="177"/>
      <c r="AM34" s="177"/>
      <c r="AN34" s="177"/>
      <c r="AO34" s="177"/>
      <c r="AP34" s="177"/>
      <c r="AQ34" s="177"/>
      <c r="AR34" s="177"/>
      <c r="AS34" s="177"/>
      <c r="AT34" s="177"/>
      <c r="AU34" s="177"/>
      <c r="AV34" s="177"/>
      <c r="AW34" s="177"/>
      <c r="AX34" s="177"/>
      <c r="AY34" s="177"/>
      <c r="AZ34" s="177"/>
      <c r="BA34" s="177"/>
      <c r="BB34" s="177"/>
      <c r="BC34" s="177"/>
      <c r="BD34" s="177"/>
      <c r="BE34" s="177"/>
      <c r="BF34" s="177"/>
      <c r="BG34" s="177"/>
      <c r="BH34" s="177"/>
      <c r="BI34" s="177"/>
      <c r="BJ34" s="177"/>
      <c r="BK34" s="177"/>
      <c r="BL34" s="177"/>
      <c r="BM34" s="177"/>
      <c r="BN34" s="177"/>
      <c r="BO34" s="177"/>
      <c r="BP34" s="177"/>
      <c r="BQ34" s="177"/>
      <c r="BR34" s="177"/>
      <c r="BS34" s="177"/>
      <c r="BT34" s="177"/>
      <c r="BU34" s="177"/>
      <c r="BV34" s="177"/>
      <c r="BW34" s="177"/>
      <c r="BX34" s="177"/>
      <c r="BY34" s="177"/>
      <c r="BZ34" s="177"/>
      <c r="CA34" s="177"/>
      <c r="CB34" s="177"/>
      <c r="CC34" s="177"/>
      <c r="CD34" s="177"/>
      <c r="CE34" s="177"/>
      <c r="CF34" s="177"/>
      <c r="CG34" s="177"/>
      <c r="CH34" s="177"/>
      <c r="CI34" s="177"/>
      <c r="CJ34" s="177"/>
      <c r="CK34" s="177"/>
      <c r="CL34" s="177"/>
      <c r="CM34" s="177"/>
      <c r="CN34" s="177"/>
      <c r="CO34" s="177"/>
      <c r="CP34" s="177"/>
      <c r="CQ34" s="177"/>
      <c r="CR34" s="177"/>
      <c r="CS34" s="177"/>
      <c r="CT34" s="177"/>
      <c r="CU34" s="177"/>
      <c r="CV34" s="177"/>
      <c r="CW34" s="177"/>
      <c r="CX34" s="177"/>
      <c r="CY34" s="177"/>
      <c r="CZ34" s="177"/>
      <c r="DA34" s="177"/>
      <c r="DB34" s="177"/>
      <c r="DC34" s="177"/>
      <c r="DD34" s="177"/>
      <c r="DE34" s="177"/>
      <c r="DF34" s="177"/>
      <c r="DG34" s="177"/>
      <c r="DH34" s="177"/>
      <c r="DI34" s="177"/>
      <c r="DJ34" s="177"/>
      <c r="DK34" s="177"/>
      <c r="DL34" s="177"/>
      <c r="DM34" s="177"/>
      <c r="DN34" s="177"/>
      <c r="DO34" s="177"/>
      <c r="DP34" s="177"/>
      <c r="DQ34" s="177"/>
      <c r="DR34" s="177"/>
      <c r="DS34" s="177"/>
      <c r="DT34" s="177"/>
      <c r="DU34" s="177"/>
      <c r="DV34" s="177"/>
      <c r="DW34" s="177"/>
      <c r="DX34" s="177"/>
      <c r="DY34" s="177"/>
      <c r="DZ34" s="177"/>
      <c r="EA34" s="177"/>
      <c r="EB34" s="177"/>
      <c r="EC34" s="177"/>
      <c r="ED34" s="177"/>
      <c r="EE34" s="177"/>
      <c r="EF34" s="177"/>
      <c r="EG34" s="177"/>
      <c r="EH34" s="177"/>
      <c r="EI34" s="177"/>
      <c r="EJ34" s="177"/>
      <c r="EK34" s="177"/>
      <c r="EL34" s="177"/>
      <c r="EM34" s="177"/>
      <c r="EN34" s="177"/>
      <c r="EO34" s="177"/>
      <c r="EP34" s="177"/>
      <c r="EQ34" s="177"/>
      <c r="ER34" s="177"/>
      <c r="ES34" s="177"/>
      <c r="ET34" s="177"/>
      <c r="EU34" s="177"/>
      <c r="EV34" s="177"/>
      <c r="EW34" s="177"/>
      <c r="EX34" s="177"/>
      <c r="EY34" s="177"/>
      <c r="EZ34" s="177"/>
      <c r="FA34" s="177"/>
      <c r="FB34" s="177"/>
      <c r="FC34" s="177"/>
      <c r="FD34" s="177"/>
      <c r="FE34" s="177"/>
      <c r="FF34" s="177"/>
      <c r="FG34" s="177"/>
      <c r="FH34" s="177"/>
      <c r="FI34" s="177"/>
      <c r="FJ34" s="177"/>
      <c r="FK34" s="177"/>
      <c r="FL34" s="177"/>
      <c r="FM34" s="177"/>
      <c r="FN34" s="177"/>
      <c r="FO34" s="177"/>
      <c r="FP34" s="177"/>
      <c r="FQ34" s="177"/>
      <c r="FR34" s="177"/>
      <c r="FS34" s="177"/>
      <c r="FT34" s="177"/>
      <c r="FU34" s="177"/>
      <c r="FV34" s="177"/>
      <c r="FW34" s="177"/>
      <c r="FX34" s="177"/>
      <c r="FY34" s="177"/>
      <c r="FZ34" s="177"/>
      <c r="GA34" s="177"/>
      <c r="GB34" s="177"/>
      <c r="GC34" s="177"/>
      <c r="GD34" s="177"/>
      <c r="GE34" s="177"/>
      <c r="GF34" s="177"/>
      <c r="GG34" s="177"/>
      <c r="GH34" s="177"/>
      <c r="GI34" s="177"/>
      <c r="GJ34" s="177"/>
      <c r="GK34" s="177"/>
      <c r="GL34" s="177"/>
      <c r="GM34" s="177"/>
      <c r="GN34" s="177"/>
      <c r="GO34" s="177"/>
      <c r="GP34" s="177"/>
      <c r="GQ34" s="177"/>
      <c r="GR34" s="177"/>
      <c r="GS34" s="177"/>
      <c r="GT34" s="177"/>
      <c r="GU34" s="177"/>
      <c r="GV34" s="177"/>
      <c r="GW34" s="177"/>
      <c r="GX34" s="177"/>
      <c r="GY34" s="177"/>
      <c r="GZ34" s="177"/>
      <c r="HA34" s="177"/>
      <c r="HB34" s="177"/>
      <c r="HC34" s="177"/>
      <c r="HD34" s="177"/>
      <c r="HE34" s="177"/>
      <c r="HF34" s="177"/>
      <c r="HG34" s="177"/>
      <c r="HH34" s="177"/>
      <c r="HI34" s="177"/>
      <c r="HJ34" s="177"/>
      <c r="HK34" s="177"/>
      <c r="HL34" s="177"/>
      <c r="HM34" s="177"/>
      <c r="HN34" s="177"/>
      <c r="HO34" s="177"/>
      <c r="HP34" s="177"/>
      <c r="HQ34" s="177"/>
      <c r="HR34" s="177"/>
      <c r="HS34" s="177"/>
      <c r="HT34" s="177"/>
      <c r="HU34" s="177"/>
      <c r="HV34" s="177"/>
      <c r="HW34" s="177"/>
      <c r="HX34" s="177"/>
      <c r="HY34" s="177"/>
      <c r="HZ34" s="177"/>
      <c r="IA34" s="177"/>
      <c r="IB34" s="177"/>
      <c r="IC34" s="177"/>
      <c r="ID34" s="177"/>
      <c r="IE34" s="177"/>
      <c r="IF34" s="177"/>
      <c r="IG34" s="177"/>
      <c r="IH34" s="177"/>
      <c r="II34" s="177"/>
      <c r="IJ34" s="177"/>
      <c r="IK34" s="177"/>
      <c r="IL34" s="177"/>
      <c r="IM34" s="177"/>
      <c r="IN34" s="177"/>
      <c r="IO34" s="177"/>
      <c r="IP34" s="177"/>
      <c r="IQ34" s="177"/>
      <c r="IR34" s="177"/>
      <c r="IS34" s="177"/>
      <c r="IT34" s="177"/>
      <c r="IU34" s="177"/>
      <c r="IV34" s="177"/>
      <c r="IW34" s="177"/>
      <c r="IX34" s="177"/>
      <c r="IY34" s="177"/>
      <c r="IZ34" s="177"/>
      <c r="JA34" s="177"/>
      <c r="JB34" s="177"/>
      <c r="JC34" s="177"/>
      <c r="JD34" s="177"/>
      <c r="JE34" s="177"/>
      <c r="JF34" s="177"/>
      <c r="JG34" s="177"/>
      <c r="JH34" s="177"/>
      <c r="JI34" s="177"/>
      <c r="JJ34" s="177"/>
      <c r="JK34" s="177"/>
      <c r="JL34" s="177"/>
      <c r="JM34" s="177"/>
      <c r="JN34" s="177"/>
      <c r="JO34" s="177"/>
      <c r="JP34" s="177"/>
      <c r="JQ34" s="177"/>
      <c r="JR34" s="177"/>
    </row>
    <row r="35" spans="1:278" s="195" customFormat="1" ht="5.25" customHeight="1">
      <c r="A35" s="49"/>
      <c r="B35" s="149"/>
      <c r="C35" s="149"/>
      <c r="D35" s="49"/>
      <c r="E35" s="49"/>
      <c r="F35" s="49"/>
      <c r="G35" s="49"/>
      <c r="H35" s="663"/>
      <c r="I35" s="663"/>
      <c r="J35" s="663"/>
      <c r="K35" s="663"/>
      <c r="L35" s="663"/>
      <c r="M35" s="663"/>
      <c r="N35" s="663"/>
      <c r="O35" s="663"/>
      <c r="P35" s="663"/>
      <c r="Q35" s="663"/>
      <c r="S35" s="177"/>
      <c r="T35" s="177"/>
      <c r="U35" s="177"/>
      <c r="V35" s="177"/>
      <c r="W35" s="177"/>
      <c r="X35" s="177"/>
      <c r="Y35" s="177"/>
      <c r="Z35" s="177"/>
      <c r="AA35" s="177"/>
      <c r="AB35" s="177"/>
      <c r="AC35" s="177"/>
      <c r="AD35" s="177"/>
      <c r="AE35" s="177"/>
      <c r="AF35" s="177"/>
      <c r="AG35" s="177"/>
      <c r="AH35" s="177"/>
      <c r="AI35" s="177"/>
      <c r="AJ35" s="177"/>
      <c r="AK35" s="177"/>
      <c r="AL35" s="177"/>
      <c r="AM35" s="177"/>
      <c r="AN35" s="177"/>
      <c r="AO35" s="177"/>
      <c r="AP35" s="177"/>
      <c r="AQ35" s="177"/>
      <c r="AR35" s="177"/>
      <c r="AS35" s="177"/>
      <c r="AT35" s="177"/>
      <c r="AU35" s="177"/>
      <c r="AV35" s="177"/>
      <c r="AW35" s="177"/>
      <c r="AX35" s="177"/>
      <c r="AY35" s="177"/>
      <c r="AZ35" s="177"/>
      <c r="BA35" s="177"/>
      <c r="BB35" s="177"/>
      <c r="BC35" s="177"/>
      <c r="BD35" s="177"/>
      <c r="BE35" s="177"/>
      <c r="BF35" s="177"/>
      <c r="BG35" s="177"/>
      <c r="BH35" s="177"/>
      <c r="BI35" s="177"/>
      <c r="BJ35" s="177"/>
      <c r="BK35" s="177"/>
      <c r="BL35" s="177"/>
      <c r="BM35" s="177"/>
      <c r="BN35" s="177"/>
      <c r="BO35" s="177"/>
      <c r="BP35" s="177"/>
      <c r="BQ35" s="177"/>
      <c r="BR35" s="177"/>
      <c r="BS35" s="177"/>
      <c r="BT35" s="177"/>
      <c r="BU35" s="177"/>
      <c r="BV35" s="177"/>
      <c r="BW35" s="177"/>
      <c r="BX35" s="177"/>
      <c r="BY35" s="177"/>
      <c r="BZ35" s="177"/>
      <c r="CA35" s="177"/>
      <c r="CB35" s="177"/>
      <c r="CC35" s="177"/>
      <c r="CD35" s="177"/>
      <c r="CE35" s="177"/>
      <c r="CF35" s="177"/>
      <c r="CG35" s="177"/>
      <c r="CH35" s="177"/>
      <c r="CI35" s="177"/>
      <c r="CJ35" s="177"/>
      <c r="CK35" s="177"/>
      <c r="CL35" s="177"/>
      <c r="CM35" s="177"/>
      <c r="CN35" s="177"/>
      <c r="CO35" s="177"/>
      <c r="CP35" s="177"/>
      <c r="CQ35" s="177"/>
      <c r="CR35" s="177"/>
      <c r="CS35" s="177"/>
      <c r="CT35" s="177"/>
      <c r="CU35" s="177"/>
      <c r="CV35" s="177"/>
      <c r="CW35" s="177"/>
      <c r="CX35" s="177"/>
      <c r="CY35" s="177"/>
      <c r="CZ35" s="177"/>
      <c r="DA35" s="177"/>
      <c r="DB35" s="177"/>
      <c r="DC35" s="177"/>
      <c r="DD35" s="177"/>
      <c r="DE35" s="177"/>
      <c r="DF35" s="177"/>
      <c r="DG35" s="177"/>
      <c r="DH35" s="177"/>
      <c r="DI35" s="177"/>
      <c r="DJ35" s="177"/>
      <c r="DK35" s="177"/>
      <c r="DL35" s="177"/>
      <c r="DM35" s="177"/>
      <c r="DN35" s="177"/>
      <c r="DO35" s="177"/>
      <c r="DP35" s="177"/>
      <c r="DQ35" s="177"/>
      <c r="DR35" s="177"/>
      <c r="DS35" s="177"/>
      <c r="DT35" s="177"/>
      <c r="DU35" s="177"/>
      <c r="DV35" s="177"/>
      <c r="DW35" s="177"/>
      <c r="DX35" s="177"/>
      <c r="DY35" s="177"/>
      <c r="DZ35" s="177"/>
      <c r="EA35" s="177"/>
      <c r="EB35" s="177"/>
      <c r="EC35" s="177"/>
      <c r="ED35" s="177"/>
      <c r="EE35" s="177"/>
      <c r="EF35" s="177"/>
      <c r="EG35" s="177"/>
      <c r="EH35" s="177"/>
      <c r="EI35" s="177"/>
      <c r="EJ35" s="177"/>
      <c r="EK35" s="177"/>
      <c r="EL35" s="177"/>
      <c r="EM35" s="177"/>
      <c r="EN35" s="177"/>
      <c r="EO35" s="177"/>
      <c r="EP35" s="177"/>
      <c r="EQ35" s="177"/>
      <c r="ER35" s="177"/>
      <c r="ES35" s="177"/>
      <c r="ET35" s="177"/>
      <c r="EU35" s="177"/>
      <c r="EV35" s="177"/>
      <c r="EW35" s="177"/>
      <c r="EX35" s="177"/>
      <c r="EY35" s="177"/>
      <c r="EZ35" s="177"/>
      <c r="FA35" s="177"/>
      <c r="FB35" s="177"/>
      <c r="FC35" s="177"/>
      <c r="FD35" s="177"/>
      <c r="FE35" s="177"/>
      <c r="FF35" s="177"/>
      <c r="FG35" s="177"/>
      <c r="FH35" s="177"/>
      <c r="FI35" s="177"/>
      <c r="FJ35" s="177"/>
      <c r="FK35" s="177"/>
      <c r="FL35" s="177"/>
      <c r="FM35" s="177"/>
      <c r="FN35" s="177"/>
      <c r="FO35" s="177"/>
      <c r="FP35" s="177"/>
      <c r="FQ35" s="177"/>
      <c r="FR35" s="177"/>
      <c r="FS35" s="177"/>
      <c r="FT35" s="177"/>
      <c r="FU35" s="177"/>
      <c r="FV35" s="177"/>
      <c r="FW35" s="177"/>
      <c r="FX35" s="177"/>
      <c r="FY35" s="177"/>
      <c r="FZ35" s="177"/>
      <c r="GA35" s="177"/>
      <c r="GB35" s="177"/>
      <c r="GC35" s="177"/>
      <c r="GD35" s="177"/>
      <c r="GE35" s="177"/>
      <c r="GF35" s="177"/>
      <c r="GG35" s="177"/>
      <c r="GH35" s="177"/>
      <c r="GI35" s="177"/>
      <c r="GJ35" s="177"/>
      <c r="GK35" s="177"/>
      <c r="GL35" s="177"/>
      <c r="GM35" s="177"/>
      <c r="GN35" s="177"/>
      <c r="GO35" s="177"/>
      <c r="GP35" s="177"/>
      <c r="GQ35" s="177"/>
      <c r="GR35" s="177"/>
      <c r="GS35" s="177"/>
      <c r="GT35" s="177"/>
      <c r="GU35" s="177"/>
      <c r="GV35" s="177"/>
      <c r="GW35" s="177"/>
      <c r="GX35" s="177"/>
      <c r="GY35" s="177"/>
      <c r="GZ35" s="177"/>
      <c r="HA35" s="177"/>
      <c r="HB35" s="177"/>
      <c r="HC35" s="177"/>
      <c r="HD35" s="177"/>
      <c r="HE35" s="177"/>
      <c r="HF35" s="177"/>
      <c r="HG35" s="177"/>
      <c r="HH35" s="177"/>
      <c r="HI35" s="177"/>
      <c r="HJ35" s="177"/>
      <c r="HK35" s="177"/>
      <c r="HL35" s="177"/>
      <c r="HM35" s="177"/>
      <c r="HN35" s="177"/>
      <c r="HO35" s="177"/>
      <c r="HP35" s="177"/>
      <c r="HQ35" s="177"/>
      <c r="HR35" s="177"/>
      <c r="HS35" s="177"/>
      <c r="HT35" s="177"/>
      <c r="HU35" s="177"/>
      <c r="HV35" s="177"/>
      <c r="HW35" s="177"/>
      <c r="HX35" s="177"/>
      <c r="HY35" s="177"/>
      <c r="HZ35" s="177"/>
      <c r="IA35" s="177"/>
      <c r="IB35" s="177"/>
      <c r="IC35" s="177"/>
      <c r="ID35" s="177"/>
      <c r="IE35" s="177"/>
      <c r="IF35" s="177"/>
      <c r="IG35" s="177"/>
      <c r="IH35" s="177"/>
      <c r="II35" s="177"/>
      <c r="IJ35" s="177"/>
      <c r="IK35" s="177"/>
      <c r="IL35" s="177"/>
      <c r="IM35" s="177"/>
      <c r="IN35" s="177"/>
      <c r="IO35" s="177"/>
      <c r="IP35" s="177"/>
      <c r="IQ35" s="177"/>
      <c r="IR35" s="177"/>
      <c r="IS35" s="177"/>
      <c r="IT35" s="177"/>
      <c r="IU35" s="177"/>
      <c r="IV35" s="177"/>
      <c r="IW35" s="177"/>
      <c r="IX35" s="177"/>
      <c r="IY35" s="177"/>
      <c r="IZ35" s="177"/>
      <c r="JA35" s="177"/>
      <c r="JB35" s="177"/>
      <c r="JC35" s="177"/>
      <c r="JD35" s="177"/>
      <c r="JE35" s="177"/>
      <c r="JF35" s="177"/>
      <c r="JG35" s="177"/>
      <c r="JH35" s="177"/>
      <c r="JI35" s="177"/>
      <c r="JJ35" s="177"/>
      <c r="JK35" s="177"/>
      <c r="JL35" s="177"/>
      <c r="JM35" s="177"/>
      <c r="JN35" s="177"/>
      <c r="JO35" s="177"/>
      <c r="JP35" s="177"/>
      <c r="JQ35" s="177"/>
      <c r="JR35" s="177"/>
    </row>
    <row r="36" spans="1:278" s="195" customFormat="1" ht="15.75" customHeight="1">
      <c r="A36" s="49"/>
      <c r="B36" s="149"/>
      <c r="C36" s="149"/>
      <c r="D36" s="49"/>
      <c r="E36" s="49"/>
      <c r="F36" s="49"/>
      <c r="G36" s="49"/>
      <c r="H36" s="663"/>
      <c r="I36" s="663"/>
      <c r="J36" s="663"/>
      <c r="K36" s="663"/>
      <c r="L36" s="663"/>
      <c r="M36" s="663"/>
      <c r="N36" s="663"/>
      <c r="O36" s="663"/>
      <c r="P36" s="663"/>
      <c r="Q36" s="663"/>
      <c r="S36" s="177"/>
      <c r="T36" s="177"/>
      <c r="U36" s="177"/>
      <c r="V36" s="177"/>
      <c r="W36" s="177"/>
      <c r="X36" s="177"/>
      <c r="Y36" s="177"/>
      <c r="Z36" s="177"/>
      <c r="AA36" s="177"/>
      <c r="AB36" s="177"/>
      <c r="AC36" s="177"/>
      <c r="AD36" s="177"/>
      <c r="AE36" s="177"/>
      <c r="AF36" s="177"/>
      <c r="AG36" s="177"/>
      <c r="AH36" s="177"/>
      <c r="AI36" s="177"/>
      <c r="AJ36" s="177"/>
      <c r="AK36" s="177"/>
      <c r="AL36" s="177"/>
      <c r="AM36" s="177"/>
      <c r="AN36" s="177"/>
      <c r="AO36" s="177"/>
      <c r="AP36" s="177"/>
      <c r="AQ36" s="177"/>
      <c r="AR36" s="177"/>
      <c r="AS36" s="177"/>
      <c r="AT36" s="177"/>
      <c r="AU36" s="177"/>
      <c r="AV36" s="177"/>
      <c r="AW36" s="177"/>
      <c r="AX36" s="177"/>
      <c r="AY36" s="177"/>
      <c r="AZ36" s="177"/>
      <c r="BA36" s="177"/>
      <c r="BB36" s="177"/>
      <c r="BC36" s="177"/>
      <c r="BD36" s="177"/>
      <c r="BE36" s="177"/>
      <c r="BF36" s="177"/>
      <c r="BG36" s="177"/>
      <c r="BH36" s="177"/>
      <c r="BI36" s="177"/>
      <c r="BJ36" s="177"/>
      <c r="BK36" s="177"/>
      <c r="BL36" s="177"/>
      <c r="BM36" s="177"/>
      <c r="BN36" s="177"/>
      <c r="BO36" s="177"/>
      <c r="BP36" s="177"/>
      <c r="BQ36" s="177"/>
      <c r="BR36" s="177"/>
      <c r="BS36" s="177"/>
      <c r="BT36" s="177"/>
      <c r="BU36" s="177"/>
      <c r="BV36" s="177"/>
      <c r="BW36" s="177"/>
      <c r="BX36" s="177"/>
      <c r="BY36" s="177"/>
      <c r="BZ36" s="177"/>
      <c r="CA36" s="177"/>
      <c r="CB36" s="177"/>
      <c r="CC36" s="177"/>
      <c r="CD36" s="177"/>
      <c r="CE36" s="177"/>
      <c r="CF36" s="177"/>
      <c r="CG36" s="177"/>
      <c r="CH36" s="177"/>
      <c r="CI36" s="177"/>
      <c r="CJ36" s="177"/>
      <c r="CK36" s="177"/>
      <c r="CL36" s="177"/>
      <c r="CM36" s="177"/>
      <c r="CN36" s="177"/>
      <c r="CO36" s="177"/>
      <c r="CP36" s="177"/>
      <c r="CQ36" s="177"/>
      <c r="CR36" s="177"/>
      <c r="CS36" s="177"/>
      <c r="CT36" s="177"/>
      <c r="CU36" s="177"/>
      <c r="CV36" s="177"/>
      <c r="CW36" s="177"/>
      <c r="CX36" s="177"/>
      <c r="CY36" s="177"/>
      <c r="CZ36" s="177"/>
      <c r="DA36" s="177"/>
      <c r="DB36" s="177"/>
      <c r="DC36" s="177"/>
      <c r="DD36" s="177"/>
      <c r="DE36" s="177"/>
      <c r="DF36" s="177"/>
      <c r="DG36" s="177"/>
      <c r="DH36" s="177"/>
      <c r="DI36" s="177"/>
      <c r="DJ36" s="177"/>
      <c r="DK36" s="177"/>
      <c r="DL36" s="177"/>
      <c r="DM36" s="177"/>
      <c r="DN36" s="177"/>
      <c r="DO36" s="177"/>
      <c r="DP36" s="177"/>
      <c r="DQ36" s="177"/>
      <c r="DR36" s="177"/>
      <c r="DS36" s="177"/>
      <c r="DT36" s="177"/>
      <c r="DU36" s="177"/>
      <c r="DV36" s="177"/>
      <c r="DW36" s="177"/>
      <c r="DX36" s="177"/>
      <c r="DY36" s="177"/>
      <c r="DZ36" s="177"/>
      <c r="EA36" s="177"/>
      <c r="EB36" s="177"/>
      <c r="EC36" s="177"/>
      <c r="ED36" s="177"/>
      <c r="EE36" s="177"/>
      <c r="EF36" s="177"/>
      <c r="EG36" s="177"/>
      <c r="EH36" s="177"/>
      <c r="EI36" s="177"/>
      <c r="EJ36" s="177"/>
      <c r="EK36" s="177"/>
      <c r="EL36" s="177"/>
      <c r="EM36" s="177"/>
      <c r="EN36" s="177"/>
      <c r="EO36" s="177"/>
      <c r="EP36" s="177"/>
      <c r="EQ36" s="177"/>
      <c r="ER36" s="177"/>
      <c r="ES36" s="177"/>
      <c r="ET36" s="177"/>
      <c r="EU36" s="177"/>
      <c r="EV36" s="177"/>
      <c r="EW36" s="177"/>
      <c r="EX36" s="177"/>
      <c r="EY36" s="177"/>
      <c r="EZ36" s="177"/>
      <c r="FA36" s="177"/>
      <c r="FB36" s="177"/>
      <c r="FC36" s="177"/>
      <c r="FD36" s="177"/>
      <c r="FE36" s="177"/>
      <c r="FF36" s="177"/>
      <c r="FG36" s="177"/>
      <c r="FH36" s="177"/>
      <c r="FI36" s="177"/>
      <c r="FJ36" s="177"/>
      <c r="FK36" s="177"/>
      <c r="FL36" s="177"/>
      <c r="FM36" s="177"/>
      <c r="FN36" s="177"/>
      <c r="FO36" s="177"/>
      <c r="FP36" s="177"/>
      <c r="FQ36" s="177"/>
      <c r="FR36" s="177"/>
      <c r="FS36" s="177"/>
      <c r="FT36" s="177"/>
      <c r="FU36" s="177"/>
      <c r="FV36" s="177"/>
      <c r="FW36" s="177"/>
      <c r="FX36" s="177"/>
      <c r="FY36" s="177"/>
      <c r="FZ36" s="177"/>
      <c r="GA36" s="177"/>
      <c r="GB36" s="177"/>
      <c r="GC36" s="177"/>
      <c r="GD36" s="177"/>
      <c r="GE36" s="177"/>
      <c r="GF36" s="177"/>
      <c r="GG36" s="177"/>
      <c r="GH36" s="177"/>
      <c r="GI36" s="177"/>
      <c r="GJ36" s="177"/>
      <c r="GK36" s="177"/>
      <c r="GL36" s="177"/>
      <c r="GM36" s="177"/>
      <c r="GN36" s="177"/>
      <c r="GO36" s="177"/>
      <c r="GP36" s="177"/>
      <c r="GQ36" s="177"/>
      <c r="GR36" s="177"/>
      <c r="GS36" s="177"/>
      <c r="GT36" s="177"/>
      <c r="GU36" s="177"/>
      <c r="GV36" s="177"/>
      <c r="GW36" s="177"/>
      <c r="GX36" s="177"/>
      <c r="GY36" s="177"/>
      <c r="GZ36" s="177"/>
      <c r="HA36" s="177"/>
      <c r="HB36" s="177"/>
      <c r="HC36" s="177"/>
      <c r="HD36" s="177"/>
      <c r="HE36" s="177"/>
      <c r="HF36" s="177"/>
      <c r="HG36" s="177"/>
      <c r="HH36" s="177"/>
      <c r="HI36" s="177"/>
      <c r="HJ36" s="177"/>
      <c r="HK36" s="177"/>
      <c r="HL36" s="177"/>
      <c r="HM36" s="177"/>
      <c r="HN36" s="177"/>
      <c r="HO36" s="177"/>
      <c r="HP36" s="177"/>
      <c r="HQ36" s="177"/>
      <c r="HR36" s="177"/>
      <c r="HS36" s="177"/>
      <c r="HT36" s="177"/>
      <c r="HU36" s="177"/>
      <c r="HV36" s="177"/>
      <c r="HW36" s="177"/>
      <c r="HX36" s="177"/>
      <c r="HY36" s="177"/>
      <c r="HZ36" s="177"/>
      <c r="IA36" s="177"/>
      <c r="IB36" s="177"/>
      <c r="IC36" s="177"/>
      <c r="ID36" s="177"/>
      <c r="IE36" s="177"/>
      <c r="IF36" s="177"/>
      <c r="IG36" s="177"/>
      <c r="IH36" s="177"/>
      <c r="II36" s="177"/>
      <c r="IJ36" s="177"/>
      <c r="IK36" s="177"/>
      <c r="IL36" s="177"/>
      <c r="IM36" s="177"/>
      <c r="IN36" s="177"/>
      <c r="IO36" s="177"/>
      <c r="IP36" s="177"/>
      <c r="IQ36" s="177"/>
      <c r="IR36" s="177"/>
      <c r="IS36" s="177"/>
      <c r="IT36" s="177"/>
      <c r="IU36" s="177"/>
      <c r="IV36" s="177"/>
      <c r="IW36" s="177"/>
      <c r="IX36" s="177"/>
      <c r="IY36" s="177"/>
      <c r="IZ36" s="177"/>
      <c r="JA36" s="177"/>
      <c r="JB36" s="177"/>
      <c r="JC36" s="177"/>
      <c r="JD36" s="177"/>
      <c r="JE36" s="177"/>
      <c r="JF36" s="177"/>
      <c r="JG36" s="177"/>
      <c r="JH36" s="177"/>
      <c r="JI36" s="177"/>
      <c r="JJ36" s="177"/>
      <c r="JK36" s="177"/>
      <c r="JL36" s="177"/>
      <c r="JM36" s="177"/>
      <c r="JN36" s="177"/>
      <c r="JO36" s="177"/>
      <c r="JP36" s="177"/>
      <c r="JQ36" s="177"/>
      <c r="JR36" s="177"/>
    </row>
    <row r="37" spans="1:278" s="195" customFormat="1" ht="15.75" customHeight="1">
      <c r="A37" s="49"/>
      <c r="B37" s="149"/>
      <c r="C37" s="149"/>
      <c r="D37" s="49"/>
      <c r="E37" s="49"/>
      <c r="F37" s="49"/>
      <c r="G37" s="49"/>
      <c r="H37" s="663"/>
      <c r="I37" s="663"/>
      <c r="J37" s="663"/>
      <c r="K37" s="663"/>
      <c r="L37" s="663"/>
      <c r="M37" s="663"/>
      <c r="N37" s="663"/>
      <c r="O37" s="663"/>
      <c r="P37" s="663"/>
      <c r="Q37" s="663"/>
      <c r="S37" s="177"/>
      <c r="T37" s="177"/>
      <c r="U37" s="177"/>
      <c r="V37" s="177"/>
      <c r="W37" s="177"/>
      <c r="X37" s="177"/>
      <c r="Y37" s="177"/>
      <c r="Z37" s="177"/>
      <c r="AA37" s="177"/>
      <c r="AB37" s="177"/>
      <c r="AC37" s="177"/>
      <c r="AD37" s="177"/>
      <c r="AE37" s="177"/>
      <c r="AF37" s="177"/>
      <c r="AG37" s="177"/>
      <c r="AH37" s="177"/>
      <c r="AI37" s="177"/>
      <c r="AJ37" s="177"/>
      <c r="AK37" s="177"/>
      <c r="AL37" s="177"/>
      <c r="AM37" s="177"/>
      <c r="AN37" s="177"/>
      <c r="AO37" s="177"/>
      <c r="AP37" s="177"/>
      <c r="AQ37" s="177"/>
      <c r="AR37" s="177"/>
      <c r="AS37" s="177"/>
      <c r="AT37" s="177"/>
      <c r="AU37" s="177"/>
      <c r="AV37" s="177"/>
      <c r="AW37" s="177"/>
      <c r="AX37" s="177"/>
      <c r="AY37" s="177"/>
      <c r="AZ37" s="177"/>
      <c r="BA37" s="177"/>
      <c r="BB37" s="177"/>
      <c r="BC37" s="177"/>
      <c r="BD37" s="177"/>
      <c r="BE37" s="177"/>
      <c r="BF37" s="177"/>
      <c r="BG37" s="177"/>
      <c r="BH37" s="177"/>
      <c r="BI37" s="177"/>
      <c r="BJ37" s="177"/>
      <c r="BK37" s="177"/>
      <c r="BL37" s="177"/>
      <c r="BM37" s="177"/>
      <c r="BN37" s="177"/>
      <c r="BO37" s="177"/>
      <c r="BP37" s="177"/>
      <c r="BQ37" s="177"/>
      <c r="BR37" s="177"/>
      <c r="BS37" s="177"/>
      <c r="BT37" s="177"/>
      <c r="BU37" s="177"/>
      <c r="BV37" s="177"/>
      <c r="BW37" s="177"/>
      <c r="BX37" s="177"/>
      <c r="BY37" s="177"/>
      <c r="BZ37" s="177"/>
      <c r="CA37" s="177"/>
      <c r="CB37" s="177"/>
      <c r="CC37" s="177"/>
      <c r="CD37" s="177"/>
      <c r="CE37" s="177"/>
      <c r="CF37" s="177"/>
      <c r="CG37" s="177"/>
      <c r="CH37" s="177"/>
      <c r="CI37" s="177"/>
      <c r="CJ37" s="177"/>
      <c r="CK37" s="177"/>
      <c r="CL37" s="177"/>
      <c r="CM37" s="177"/>
      <c r="CN37" s="177"/>
      <c r="CO37" s="177"/>
      <c r="CP37" s="177"/>
      <c r="CQ37" s="177"/>
      <c r="CR37" s="177"/>
      <c r="CS37" s="177"/>
      <c r="CT37" s="177"/>
      <c r="CU37" s="177"/>
      <c r="CV37" s="177"/>
      <c r="CW37" s="177"/>
      <c r="CX37" s="177"/>
      <c r="CY37" s="177"/>
      <c r="CZ37" s="177"/>
      <c r="DA37" s="177"/>
      <c r="DB37" s="177"/>
      <c r="DC37" s="177"/>
      <c r="DD37" s="177"/>
      <c r="DE37" s="177"/>
      <c r="DF37" s="177"/>
      <c r="DG37" s="177"/>
      <c r="DH37" s="177"/>
      <c r="DI37" s="177"/>
      <c r="DJ37" s="177"/>
      <c r="DK37" s="177"/>
      <c r="DL37" s="177"/>
      <c r="DM37" s="177"/>
      <c r="DN37" s="177"/>
      <c r="DO37" s="177"/>
      <c r="DP37" s="177"/>
      <c r="DQ37" s="177"/>
      <c r="DR37" s="177"/>
      <c r="DS37" s="177"/>
      <c r="DT37" s="177"/>
      <c r="DU37" s="177"/>
      <c r="DV37" s="177"/>
      <c r="DW37" s="177"/>
      <c r="DX37" s="177"/>
      <c r="DY37" s="177"/>
      <c r="DZ37" s="177"/>
      <c r="EA37" s="177"/>
      <c r="EB37" s="177"/>
      <c r="EC37" s="177"/>
      <c r="ED37" s="177"/>
      <c r="EE37" s="177"/>
      <c r="EF37" s="177"/>
      <c r="EG37" s="177"/>
      <c r="EH37" s="177"/>
      <c r="EI37" s="177"/>
      <c r="EJ37" s="177"/>
      <c r="EK37" s="177"/>
      <c r="EL37" s="177"/>
      <c r="EM37" s="177"/>
      <c r="EN37" s="177"/>
      <c r="EO37" s="177"/>
      <c r="EP37" s="177"/>
      <c r="EQ37" s="177"/>
      <c r="ER37" s="177"/>
      <c r="ES37" s="177"/>
      <c r="ET37" s="177"/>
      <c r="EU37" s="177"/>
      <c r="EV37" s="177"/>
      <c r="EW37" s="177"/>
      <c r="EX37" s="177"/>
      <c r="EY37" s="177"/>
      <c r="EZ37" s="177"/>
      <c r="FA37" s="177"/>
      <c r="FB37" s="177"/>
      <c r="FC37" s="177"/>
      <c r="FD37" s="177"/>
      <c r="FE37" s="177"/>
      <c r="FF37" s="177"/>
      <c r="FG37" s="177"/>
      <c r="FH37" s="177"/>
      <c r="FI37" s="177"/>
      <c r="FJ37" s="177"/>
      <c r="FK37" s="177"/>
      <c r="FL37" s="177"/>
      <c r="FM37" s="177"/>
      <c r="FN37" s="177"/>
      <c r="FO37" s="177"/>
      <c r="FP37" s="177"/>
      <c r="FQ37" s="177"/>
      <c r="FR37" s="177"/>
      <c r="FS37" s="177"/>
      <c r="FT37" s="177"/>
      <c r="FU37" s="177"/>
      <c r="FV37" s="177"/>
      <c r="FW37" s="177"/>
      <c r="FX37" s="177"/>
      <c r="FY37" s="177"/>
      <c r="FZ37" s="177"/>
      <c r="GA37" s="177"/>
      <c r="GB37" s="177"/>
      <c r="GC37" s="177"/>
      <c r="GD37" s="177"/>
      <c r="GE37" s="177"/>
      <c r="GF37" s="177"/>
      <c r="GG37" s="177"/>
      <c r="GH37" s="177"/>
      <c r="GI37" s="177"/>
      <c r="GJ37" s="177"/>
      <c r="GK37" s="177"/>
      <c r="GL37" s="177"/>
      <c r="GM37" s="177"/>
      <c r="GN37" s="177"/>
      <c r="GO37" s="177"/>
      <c r="GP37" s="177"/>
      <c r="GQ37" s="177"/>
      <c r="GR37" s="177"/>
      <c r="GS37" s="177"/>
      <c r="GT37" s="177"/>
      <c r="GU37" s="177"/>
      <c r="GV37" s="177"/>
      <c r="GW37" s="177"/>
      <c r="GX37" s="177"/>
      <c r="GY37" s="177"/>
      <c r="GZ37" s="177"/>
      <c r="HA37" s="177"/>
      <c r="HB37" s="177"/>
      <c r="HC37" s="177"/>
      <c r="HD37" s="177"/>
      <c r="HE37" s="177"/>
      <c r="HF37" s="177"/>
      <c r="HG37" s="177"/>
      <c r="HH37" s="177"/>
      <c r="HI37" s="177"/>
      <c r="HJ37" s="177"/>
      <c r="HK37" s="177"/>
      <c r="HL37" s="177"/>
      <c r="HM37" s="177"/>
      <c r="HN37" s="177"/>
      <c r="HO37" s="177"/>
      <c r="HP37" s="177"/>
      <c r="HQ37" s="177"/>
      <c r="HR37" s="177"/>
      <c r="HS37" s="177"/>
      <c r="HT37" s="177"/>
      <c r="HU37" s="177"/>
      <c r="HV37" s="177"/>
      <c r="HW37" s="177"/>
      <c r="HX37" s="177"/>
      <c r="HY37" s="177"/>
      <c r="HZ37" s="177"/>
      <c r="IA37" s="177"/>
      <c r="IB37" s="177"/>
      <c r="IC37" s="177"/>
      <c r="ID37" s="177"/>
      <c r="IE37" s="177"/>
      <c r="IF37" s="177"/>
      <c r="IG37" s="177"/>
      <c r="IH37" s="177"/>
      <c r="II37" s="177"/>
      <c r="IJ37" s="177"/>
      <c r="IK37" s="177"/>
      <c r="IL37" s="177"/>
      <c r="IM37" s="177"/>
      <c r="IN37" s="177"/>
      <c r="IO37" s="177"/>
      <c r="IP37" s="177"/>
      <c r="IQ37" s="177"/>
      <c r="IR37" s="177"/>
      <c r="IS37" s="177"/>
      <c r="IT37" s="177"/>
      <c r="IU37" s="177"/>
      <c r="IV37" s="177"/>
      <c r="IW37" s="177"/>
      <c r="IX37" s="177"/>
      <c r="IY37" s="177"/>
      <c r="IZ37" s="177"/>
      <c r="JA37" s="177"/>
      <c r="JB37" s="177"/>
      <c r="JC37" s="177"/>
      <c r="JD37" s="177"/>
      <c r="JE37" s="177"/>
      <c r="JF37" s="177"/>
      <c r="JG37" s="177"/>
      <c r="JH37" s="177"/>
      <c r="JI37" s="177"/>
      <c r="JJ37" s="177"/>
      <c r="JK37" s="177"/>
      <c r="JL37" s="177"/>
      <c r="JM37" s="177"/>
      <c r="JN37" s="177"/>
      <c r="JO37" s="177"/>
      <c r="JP37" s="177"/>
      <c r="JQ37" s="177"/>
      <c r="JR37" s="177"/>
    </row>
    <row r="38" spans="1:278" s="195" customFormat="1" ht="15.75" customHeight="1">
      <c r="A38" s="49"/>
      <c r="B38" s="149"/>
      <c r="C38" s="519"/>
      <c r="D38" s="49"/>
      <c r="E38" s="49"/>
      <c r="F38" s="49"/>
      <c r="G38" s="49"/>
      <c r="H38" s="663"/>
      <c r="I38" s="663"/>
      <c r="J38" s="663"/>
      <c r="K38" s="663"/>
      <c r="L38" s="663"/>
      <c r="M38" s="663"/>
      <c r="N38" s="663"/>
      <c r="O38" s="663"/>
      <c r="P38" s="663"/>
      <c r="Q38" s="663"/>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177"/>
      <c r="BE38" s="177"/>
      <c r="BF38" s="177"/>
      <c r="BG38" s="177"/>
      <c r="BH38" s="177"/>
      <c r="BI38" s="177"/>
      <c r="BJ38" s="177"/>
      <c r="BK38" s="177"/>
      <c r="BL38" s="177"/>
      <c r="BM38" s="177"/>
      <c r="BN38" s="177"/>
      <c r="BO38" s="177"/>
      <c r="BP38" s="177"/>
      <c r="BQ38" s="177"/>
      <c r="BR38" s="177"/>
      <c r="BS38" s="177"/>
      <c r="BT38" s="177"/>
      <c r="BU38" s="177"/>
      <c r="BV38" s="177"/>
      <c r="BW38" s="177"/>
      <c r="BX38" s="177"/>
      <c r="BY38" s="177"/>
      <c r="BZ38" s="177"/>
      <c r="CA38" s="177"/>
      <c r="CB38" s="177"/>
      <c r="CC38" s="177"/>
      <c r="CD38" s="177"/>
      <c r="CE38" s="177"/>
      <c r="CF38" s="177"/>
      <c r="CG38" s="177"/>
      <c r="CH38" s="177"/>
      <c r="CI38" s="177"/>
      <c r="CJ38" s="177"/>
      <c r="CK38" s="177"/>
      <c r="CL38" s="177"/>
      <c r="CM38" s="177"/>
      <c r="CN38" s="177"/>
      <c r="CO38" s="177"/>
      <c r="CP38" s="177"/>
      <c r="CQ38" s="177"/>
      <c r="CR38" s="177"/>
      <c r="CS38" s="177"/>
      <c r="CT38" s="177"/>
      <c r="CU38" s="177"/>
      <c r="CV38" s="177"/>
      <c r="CW38" s="177"/>
      <c r="CX38" s="177"/>
      <c r="CY38" s="177"/>
      <c r="CZ38" s="177"/>
      <c r="DA38" s="177"/>
      <c r="DB38" s="177"/>
      <c r="DC38" s="177"/>
      <c r="DD38" s="177"/>
      <c r="DE38" s="177"/>
      <c r="DF38" s="177"/>
      <c r="DG38" s="177"/>
      <c r="DH38" s="177"/>
      <c r="DI38" s="177"/>
      <c r="DJ38" s="177"/>
      <c r="DK38" s="177"/>
      <c r="DL38" s="177"/>
      <c r="DM38" s="177"/>
      <c r="DN38" s="177"/>
      <c r="DO38" s="177"/>
      <c r="DP38" s="177"/>
      <c r="DQ38" s="177"/>
      <c r="DR38" s="177"/>
      <c r="DS38" s="177"/>
      <c r="DT38" s="177"/>
      <c r="DU38" s="177"/>
      <c r="DV38" s="177"/>
      <c r="DW38" s="177"/>
      <c r="DX38" s="177"/>
      <c r="DY38" s="177"/>
      <c r="DZ38" s="177"/>
      <c r="EA38" s="177"/>
      <c r="EB38" s="177"/>
      <c r="EC38" s="177"/>
      <c r="ED38" s="177"/>
      <c r="EE38" s="177"/>
      <c r="EF38" s="177"/>
      <c r="EG38" s="177"/>
      <c r="EH38" s="177"/>
      <c r="EI38" s="177"/>
      <c r="EJ38" s="177"/>
      <c r="EK38" s="177"/>
      <c r="EL38" s="177"/>
      <c r="EM38" s="177"/>
      <c r="EN38" s="177"/>
      <c r="EO38" s="177"/>
      <c r="EP38" s="177"/>
      <c r="EQ38" s="177"/>
      <c r="ER38" s="177"/>
      <c r="ES38" s="177"/>
      <c r="ET38" s="177"/>
      <c r="EU38" s="177"/>
      <c r="EV38" s="177"/>
      <c r="EW38" s="177"/>
      <c r="EX38" s="177"/>
      <c r="EY38" s="177"/>
      <c r="EZ38" s="177"/>
      <c r="FA38" s="177"/>
      <c r="FB38" s="177"/>
      <c r="FC38" s="177"/>
      <c r="FD38" s="177"/>
      <c r="FE38" s="177"/>
      <c r="FF38" s="177"/>
      <c r="FG38" s="177"/>
      <c r="FH38" s="177"/>
      <c r="FI38" s="177"/>
      <c r="FJ38" s="177"/>
      <c r="FK38" s="177"/>
      <c r="FL38" s="177"/>
      <c r="FM38" s="177"/>
      <c r="FN38" s="177"/>
      <c r="FO38" s="177"/>
      <c r="FP38" s="177"/>
      <c r="FQ38" s="177"/>
      <c r="FR38" s="177"/>
      <c r="FS38" s="177"/>
      <c r="FT38" s="177"/>
      <c r="FU38" s="177"/>
      <c r="FV38" s="177"/>
      <c r="FW38" s="177"/>
      <c r="FX38" s="177"/>
      <c r="FY38" s="177"/>
      <c r="FZ38" s="177"/>
      <c r="GA38" s="177"/>
      <c r="GB38" s="177"/>
      <c r="GC38" s="177"/>
      <c r="GD38" s="177"/>
      <c r="GE38" s="177"/>
      <c r="GF38" s="177"/>
      <c r="GG38" s="177"/>
      <c r="GH38" s="177"/>
      <c r="GI38" s="177"/>
      <c r="GJ38" s="177"/>
      <c r="GK38" s="177"/>
      <c r="GL38" s="177"/>
      <c r="GM38" s="177"/>
      <c r="GN38" s="177"/>
      <c r="GO38" s="177"/>
      <c r="GP38" s="177"/>
      <c r="GQ38" s="177"/>
      <c r="GR38" s="177"/>
      <c r="GS38" s="177"/>
      <c r="GT38" s="177"/>
      <c r="GU38" s="177"/>
      <c r="GV38" s="177"/>
      <c r="GW38" s="177"/>
      <c r="GX38" s="177"/>
      <c r="GY38" s="177"/>
      <c r="GZ38" s="177"/>
      <c r="HA38" s="177"/>
      <c r="HB38" s="177"/>
      <c r="HC38" s="177"/>
      <c r="HD38" s="177"/>
      <c r="HE38" s="177"/>
      <c r="HF38" s="177"/>
      <c r="HG38" s="177"/>
      <c r="HH38" s="177"/>
      <c r="HI38" s="177"/>
      <c r="HJ38" s="177"/>
      <c r="HK38" s="177"/>
      <c r="HL38" s="177"/>
      <c r="HM38" s="177"/>
      <c r="HN38" s="177"/>
      <c r="HO38" s="177"/>
      <c r="HP38" s="177"/>
      <c r="HQ38" s="177"/>
      <c r="HR38" s="177"/>
      <c r="HS38" s="177"/>
      <c r="HT38" s="177"/>
      <c r="HU38" s="177"/>
      <c r="HV38" s="177"/>
      <c r="HW38" s="177"/>
      <c r="HX38" s="177"/>
      <c r="HY38" s="177"/>
      <c r="HZ38" s="177"/>
      <c r="IA38" s="177"/>
      <c r="IB38" s="177"/>
      <c r="IC38" s="177"/>
      <c r="ID38" s="177"/>
      <c r="IE38" s="177"/>
      <c r="IF38" s="177"/>
      <c r="IG38" s="177"/>
      <c r="IH38" s="177"/>
      <c r="II38" s="177"/>
      <c r="IJ38" s="177"/>
      <c r="IK38" s="177"/>
      <c r="IL38" s="177"/>
      <c r="IM38" s="177"/>
      <c r="IN38" s="177"/>
      <c r="IO38" s="177"/>
      <c r="IP38" s="177"/>
      <c r="IQ38" s="177"/>
      <c r="IR38" s="177"/>
      <c r="IS38" s="177"/>
      <c r="IT38" s="177"/>
      <c r="IU38" s="177"/>
      <c r="IV38" s="177"/>
      <c r="IW38" s="177"/>
      <c r="IX38" s="177"/>
      <c r="IY38" s="177"/>
      <c r="IZ38" s="177"/>
      <c r="JA38" s="177"/>
      <c r="JB38" s="177"/>
      <c r="JC38" s="177"/>
      <c r="JD38" s="177"/>
      <c r="JE38" s="177"/>
      <c r="JF38" s="177"/>
      <c r="JG38" s="177"/>
      <c r="JH38" s="177"/>
      <c r="JI38" s="177"/>
      <c r="JJ38" s="177"/>
      <c r="JK38" s="177"/>
      <c r="JL38" s="177"/>
      <c r="JM38" s="177"/>
      <c r="JN38" s="177"/>
      <c r="JO38" s="177"/>
      <c r="JP38" s="177"/>
      <c r="JQ38" s="177"/>
      <c r="JR38" s="177"/>
    </row>
    <row r="39" spans="1:278" s="195" customFormat="1" ht="15.75" customHeight="1">
      <c r="A39" s="49"/>
      <c r="B39" s="149"/>
      <c r="C39" s="519"/>
      <c r="D39" s="49"/>
      <c r="E39" s="49"/>
      <c r="F39" s="49"/>
      <c r="G39" s="49"/>
      <c r="H39" s="663"/>
      <c r="I39" s="663"/>
      <c r="J39" s="663"/>
      <c r="K39" s="663"/>
      <c r="L39" s="663"/>
      <c r="M39" s="663"/>
      <c r="N39" s="663"/>
      <c r="O39" s="663"/>
      <c r="P39" s="663"/>
      <c r="Q39" s="663"/>
      <c r="S39" s="177"/>
      <c r="T39" s="177"/>
      <c r="U39" s="177"/>
      <c r="V39" s="177"/>
      <c r="W39" s="177"/>
      <c r="X39" s="177"/>
      <c r="Y39" s="177"/>
      <c r="Z39" s="177"/>
      <c r="AA39" s="177"/>
      <c r="AB39" s="177"/>
      <c r="AC39" s="177"/>
      <c r="AD39" s="177"/>
      <c r="AE39" s="177"/>
      <c r="AF39" s="177"/>
      <c r="AG39" s="177"/>
      <c r="AH39" s="177"/>
      <c r="AI39" s="177"/>
      <c r="AJ39" s="177"/>
      <c r="AK39" s="177"/>
      <c r="AL39" s="177"/>
      <c r="AM39" s="177"/>
      <c r="AN39" s="177"/>
      <c r="AO39" s="177"/>
      <c r="AP39" s="177"/>
      <c r="AQ39" s="177"/>
      <c r="AR39" s="177"/>
      <c r="AS39" s="177"/>
      <c r="AT39" s="177"/>
      <c r="AU39" s="177"/>
      <c r="AV39" s="177"/>
      <c r="AW39" s="177"/>
      <c r="AX39" s="177"/>
      <c r="AY39" s="177"/>
      <c r="AZ39" s="177"/>
      <c r="BA39" s="177"/>
      <c r="BB39" s="177"/>
      <c r="BC39" s="177"/>
      <c r="BD39" s="177"/>
      <c r="BE39" s="177"/>
      <c r="BF39" s="177"/>
      <c r="BG39" s="177"/>
      <c r="BH39" s="177"/>
      <c r="BI39" s="177"/>
      <c r="BJ39" s="177"/>
      <c r="BK39" s="177"/>
      <c r="BL39" s="177"/>
      <c r="BM39" s="177"/>
      <c r="BN39" s="177"/>
      <c r="BO39" s="177"/>
      <c r="BP39" s="177"/>
      <c r="BQ39" s="177"/>
      <c r="BR39" s="177"/>
      <c r="BS39" s="177"/>
      <c r="BT39" s="177"/>
      <c r="BU39" s="177"/>
      <c r="BV39" s="177"/>
      <c r="BW39" s="177"/>
      <c r="BX39" s="177"/>
      <c r="BY39" s="177"/>
      <c r="BZ39" s="177"/>
      <c r="CA39" s="177"/>
      <c r="CB39" s="177"/>
      <c r="CC39" s="177"/>
      <c r="CD39" s="177"/>
      <c r="CE39" s="177"/>
      <c r="CF39" s="177"/>
      <c r="CG39" s="177"/>
      <c r="CH39" s="177"/>
      <c r="CI39" s="177"/>
      <c r="CJ39" s="177"/>
      <c r="CK39" s="177"/>
      <c r="CL39" s="177"/>
      <c r="CM39" s="177"/>
      <c r="CN39" s="177"/>
      <c r="CO39" s="177"/>
      <c r="CP39" s="177"/>
      <c r="CQ39" s="177"/>
      <c r="CR39" s="177"/>
      <c r="CS39" s="177"/>
      <c r="CT39" s="177"/>
      <c r="CU39" s="177"/>
      <c r="CV39" s="177"/>
      <c r="CW39" s="177"/>
      <c r="CX39" s="177"/>
      <c r="CY39" s="177"/>
      <c r="CZ39" s="177"/>
      <c r="DA39" s="177"/>
      <c r="DB39" s="177"/>
      <c r="DC39" s="177"/>
      <c r="DD39" s="177"/>
      <c r="DE39" s="177"/>
      <c r="DF39" s="177"/>
      <c r="DG39" s="177"/>
      <c r="DH39" s="177"/>
      <c r="DI39" s="177"/>
      <c r="DJ39" s="177"/>
      <c r="DK39" s="177"/>
      <c r="DL39" s="177"/>
      <c r="DM39" s="177"/>
      <c r="DN39" s="177"/>
      <c r="DO39" s="177"/>
      <c r="DP39" s="177"/>
      <c r="DQ39" s="177"/>
      <c r="DR39" s="177"/>
      <c r="DS39" s="177"/>
      <c r="DT39" s="177"/>
      <c r="DU39" s="177"/>
      <c r="DV39" s="177"/>
      <c r="DW39" s="177"/>
      <c r="DX39" s="177"/>
      <c r="DY39" s="177"/>
      <c r="DZ39" s="177"/>
      <c r="EA39" s="177"/>
      <c r="EB39" s="177"/>
      <c r="EC39" s="177"/>
      <c r="ED39" s="177"/>
      <c r="EE39" s="177"/>
      <c r="EF39" s="177"/>
      <c r="EG39" s="177"/>
      <c r="EH39" s="177"/>
      <c r="EI39" s="177"/>
      <c r="EJ39" s="177"/>
      <c r="EK39" s="177"/>
      <c r="EL39" s="177"/>
      <c r="EM39" s="177"/>
      <c r="EN39" s="177"/>
      <c r="EO39" s="177"/>
      <c r="EP39" s="177"/>
      <c r="EQ39" s="177"/>
      <c r="ER39" s="177"/>
      <c r="ES39" s="177"/>
      <c r="ET39" s="177"/>
      <c r="EU39" s="177"/>
      <c r="EV39" s="177"/>
      <c r="EW39" s="177"/>
      <c r="EX39" s="177"/>
      <c r="EY39" s="177"/>
      <c r="EZ39" s="177"/>
      <c r="FA39" s="177"/>
      <c r="FB39" s="177"/>
      <c r="FC39" s="177"/>
      <c r="FD39" s="177"/>
      <c r="FE39" s="177"/>
      <c r="FF39" s="177"/>
      <c r="FG39" s="177"/>
      <c r="FH39" s="177"/>
      <c r="FI39" s="177"/>
      <c r="FJ39" s="177"/>
      <c r="FK39" s="177"/>
      <c r="FL39" s="177"/>
      <c r="FM39" s="177"/>
      <c r="FN39" s="177"/>
      <c r="FO39" s="177"/>
      <c r="FP39" s="177"/>
      <c r="FQ39" s="177"/>
      <c r="FR39" s="177"/>
      <c r="FS39" s="177"/>
      <c r="FT39" s="177"/>
      <c r="FU39" s="177"/>
      <c r="FV39" s="177"/>
      <c r="FW39" s="177"/>
      <c r="FX39" s="177"/>
      <c r="FY39" s="177"/>
      <c r="FZ39" s="177"/>
      <c r="GA39" s="177"/>
      <c r="GB39" s="177"/>
      <c r="GC39" s="177"/>
      <c r="GD39" s="177"/>
      <c r="GE39" s="177"/>
      <c r="GF39" s="177"/>
      <c r="GG39" s="177"/>
      <c r="GH39" s="177"/>
      <c r="GI39" s="177"/>
      <c r="GJ39" s="177"/>
      <c r="GK39" s="177"/>
      <c r="GL39" s="177"/>
      <c r="GM39" s="177"/>
      <c r="GN39" s="177"/>
      <c r="GO39" s="177"/>
      <c r="GP39" s="177"/>
      <c r="GQ39" s="177"/>
      <c r="GR39" s="177"/>
      <c r="GS39" s="177"/>
      <c r="GT39" s="177"/>
      <c r="GU39" s="177"/>
      <c r="GV39" s="177"/>
      <c r="GW39" s="177"/>
      <c r="GX39" s="177"/>
      <c r="GY39" s="177"/>
      <c r="GZ39" s="177"/>
      <c r="HA39" s="177"/>
      <c r="HB39" s="177"/>
      <c r="HC39" s="177"/>
      <c r="HD39" s="177"/>
      <c r="HE39" s="177"/>
      <c r="HF39" s="177"/>
      <c r="HG39" s="177"/>
      <c r="HH39" s="177"/>
      <c r="HI39" s="177"/>
      <c r="HJ39" s="177"/>
      <c r="HK39" s="177"/>
      <c r="HL39" s="177"/>
      <c r="HM39" s="177"/>
      <c r="HN39" s="177"/>
      <c r="HO39" s="177"/>
      <c r="HP39" s="177"/>
      <c r="HQ39" s="177"/>
      <c r="HR39" s="177"/>
      <c r="HS39" s="177"/>
      <c r="HT39" s="177"/>
      <c r="HU39" s="177"/>
      <c r="HV39" s="177"/>
      <c r="HW39" s="177"/>
      <c r="HX39" s="177"/>
      <c r="HY39" s="177"/>
      <c r="HZ39" s="177"/>
      <c r="IA39" s="177"/>
      <c r="IB39" s="177"/>
      <c r="IC39" s="177"/>
      <c r="ID39" s="177"/>
      <c r="IE39" s="177"/>
      <c r="IF39" s="177"/>
      <c r="IG39" s="177"/>
      <c r="IH39" s="177"/>
      <c r="II39" s="177"/>
      <c r="IJ39" s="177"/>
      <c r="IK39" s="177"/>
      <c r="IL39" s="177"/>
      <c r="IM39" s="177"/>
      <c r="IN39" s="177"/>
      <c r="IO39" s="177"/>
      <c r="IP39" s="177"/>
      <c r="IQ39" s="177"/>
      <c r="IR39" s="177"/>
      <c r="IS39" s="177"/>
      <c r="IT39" s="177"/>
      <c r="IU39" s="177"/>
      <c r="IV39" s="177"/>
      <c r="IW39" s="177"/>
      <c r="IX39" s="177"/>
      <c r="IY39" s="177"/>
      <c r="IZ39" s="177"/>
      <c r="JA39" s="177"/>
      <c r="JB39" s="177"/>
      <c r="JC39" s="177"/>
      <c r="JD39" s="177"/>
      <c r="JE39" s="177"/>
      <c r="JF39" s="177"/>
      <c r="JG39" s="177"/>
      <c r="JH39" s="177"/>
      <c r="JI39" s="177"/>
      <c r="JJ39" s="177"/>
      <c r="JK39" s="177"/>
      <c r="JL39" s="177"/>
      <c r="JM39" s="177"/>
      <c r="JN39" s="177"/>
      <c r="JO39" s="177"/>
      <c r="JP39" s="177"/>
      <c r="JQ39" s="177"/>
      <c r="JR39" s="177"/>
    </row>
    <row r="40" spans="1:278" s="195" customFormat="1" ht="15.75" customHeight="1">
      <c r="A40" s="49"/>
      <c r="B40" s="519"/>
      <c r="C40" s="149"/>
      <c r="D40" s="49"/>
      <c r="E40" s="49"/>
      <c r="F40" s="49"/>
      <c r="G40" s="49"/>
      <c r="H40" s="663"/>
      <c r="I40" s="663"/>
      <c r="J40" s="663"/>
      <c r="K40" s="663"/>
      <c r="L40" s="663"/>
      <c r="M40" s="663"/>
      <c r="N40" s="663"/>
      <c r="O40" s="663"/>
      <c r="P40" s="663"/>
      <c r="Q40" s="663"/>
      <c r="S40" s="177"/>
      <c r="T40" s="177"/>
      <c r="U40" s="177"/>
      <c r="V40" s="177"/>
      <c r="W40" s="177"/>
      <c r="X40" s="177"/>
      <c r="Y40" s="177"/>
      <c r="Z40" s="177"/>
      <c r="AA40" s="177"/>
      <c r="AB40" s="177"/>
      <c r="AC40" s="177"/>
      <c r="AD40" s="177"/>
      <c r="AE40" s="177"/>
      <c r="AF40" s="177"/>
      <c r="AG40" s="177"/>
      <c r="AH40" s="177"/>
      <c r="AI40" s="177"/>
      <c r="AJ40" s="177"/>
      <c r="AK40" s="177"/>
      <c r="AL40" s="177"/>
      <c r="AM40" s="177"/>
      <c r="AN40" s="177"/>
      <c r="AO40" s="177"/>
      <c r="AP40" s="177"/>
      <c r="AQ40" s="177"/>
      <c r="AR40" s="177"/>
      <c r="AS40" s="177"/>
      <c r="AT40" s="177"/>
      <c r="AU40" s="177"/>
      <c r="AV40" s="177"/>
      <c r="AW40" s="177"/>
      <c r="AX40" s="177"/>
      <c r="AY40" s="177"/>
      <c r="AZ40" s="177"/>
      <c r="BA40" s="177"/>
      <c r="BB40" s="177"/>
      <c r="BC40" s="177"/>
      <c r="BD40" s="177"/>
      <c r="BE40" s="177"/>
      <c r="BF40" s="177"/>
      <c r="BG40" s="177"/>
      <c r="BH40" s="177"/>
      <c r="BI40" s="177"/>
      <c r="BJ40" s="177"/>
      <c r="BK40" s="177"/>
      <c r="BL40" s="177"/>
      <c r="BM40" s="177"/>
      <c r="BN40" s="177"/>
      <c r="BO40" s="177"/>
      <c r="BP40" s="177"/>
      <c r="BQ40" s="177"/>
      <c r="BR40" s="177"/>
      <c r="BS40" s="177"/>
      <c r="BT40" s="177"/>
      <c r="BU40" s="177"/>
      <c r="BV40" s="177"/>
      <c r="BW40" s="177"/>
      <c r="BX40" s="177"/>
      <c r="BY40" s="177"/>
      <c r="BZ40" s="177"/>
      <c r="CA40" s="177"/>
      <c r="CB40" s="177"/>
      <c r="CC40" s="177"/>
      <c r="CD40" s="177"/>
      <c r="CE40" s="177"/>
      <c r="CF40" s="177"/>
      <c r="CG40" s="177"/>
      <c r="CH40" s="177"/>
      <c r="CI40" s="177"/>
      <c r="CJ40" s="177"/>
      <c r="CK40" s="177"/>
      <c r="CL40" s="177"/>
      <c r="CM40" s="177"/>
      <c r="CN40" s="177"/>
      <c r="CO40" s="177"/>
      <c r="CP40" s="177"/>
      <c r="CQ40" s="177"/>
      <c r="CR40" s="177"/>
      <c r="CS40" s="177"/>
      <c r="CT40" s="177"/>
      <c r="CU40" s="177"/>
      <c r="CV40" s="177"/>
      <c r="CW40" s="177"/>
      <c r="CX40" s="177"/>
      <c r="CY40" s="177"/>
      <c r="CZ40" s="177"/>
      <c r="DA40" s="177"/>
      <c r="DB40" s="177"/>
      <c r="DC40" s="177"/>
      <c r="DD40" s="177"/>
      <c r="DE40" s="177"/>
      <c r="DF40" s="177"/>
      <c r="DG40" s="177"/>
      <c r="DH40" s="177"/>
      <c r="DI40" s="177"/>
      <c r="DJ40" s="177"/>
      <c r="DK40" s="177"/>
      <c r="DL40" s="177"/>
      <c r="DM40" s="177"/>
      <c r="DN40" s="177"/>
      <c r="DO40" s="177"/>
      <c r="DP40" s="177"/>
      <c r="DQ40" s="177"/>
      <c r="DR40" s="177"/>
      <c r="DS40" s="177"/>
      <c r="DT40" s="177"/>
      <c r="DU40" s="177"/>
      <c r="DV40" s="177"/>
      <c r="DW40" s="177"/>
      <c r="DX40" s="177"/>
      <c r="DY40" s="177"/>
      <c r="DZ40" s="177"/>
      <c r="EA40" s="177"/>
      <c r="EB40" s="177"/>
      <c r="EC40" s="177"/>
      <c r="ED40" s="177"/>
      <c r="EE40" s="177"/>
      <c r="EF40" s="177"/>
      <c r="EG40" s="177"/>
      <c r="EH40" s="177"/>
      <c r="EI40" s="177"/>
      <c r="EJ40" s="177"/>
      <c r="EK40" s="177"/>
      <c r="EL40" s="177"/>
      <c r="EM40" s="177"/>
      <c r="EN40" s="177"/>
      <c r="EO40" s="177"/>
      <c r="EP40" s="177"/>
      <c r="EQ40" s="177"/>
      <c r="ER40" s="177"/>
      <c r="ES40" s="177"/>
      <c r="ET40" s="177"/>
      <c r="EU40" s="177"/>
      <c r="EV40" s="177"/>
      <c r="EW40" s="177"/>
      <c r="EX40" s="177"/>
      <c r="EY40" s="177"/>
      <c r="EZ40" s="177"/>
      <c r="FA40" s="177"/>
      <c r="FB40" s="177"/>
      <c r="FC40" s="177"/>
      <c r="FD40" s="177"/>
      <c r="FE40" s="177"/>
      <c r="FF40" s="177"/>
      <c r="FG40" s="177"/>
      <c r="FH40" s="177"/>
      <c r="FI40" s="177"/>
      <c r="FJ40" s="177"/>
      <c r="FK40" s="177"/>
      <c r="FL40" s="177"/>
      <c r="FM40" s="177"/>
      <c r="FN40" s="177"/>
      <c r="FO40" s="177"/>
      <c r="FP40" s="177"/>
      <c r="FQ40" s="177"/>
      <c r="FR40" s="177"/>
      <c r="FS40" s="177"/>
      <c r="FT40" s="177"/>
      <c r="FU40" s="177"/>
      <c r="FV40" s="177"/>
      <c r="FW40" s="177"/>
      <c r="FX40" s="177"/>
      <c r="FY40" s="177"/>
      <c r="FZ40" s="177"/>
      <c r="GA40" s="177"/>
      <c r="GB40" s="177"/>
      <c r="GC40" s="177"/>
      <c r="GD40" s="177"/>
      <c r="GE40" s="177"/>
      <c r="GF40" s="177"/>
      <c r="GG40" s="177"/>
      <c r="GH40" s="177"/>
      <c r="GI40" s="177"/>
      <c r="GJ40" s="177"/>
      <c r="GK40" s="177"/>
      <c r="GL40" s="177"/>
      <c r="GM40" s="177"/>
      <c r="GN40" s="177"/>
      <c r="GO40" s="177"/>
      <c r="GP40" s="177"/>
      <c r="GQ40" s="177"/>
      <c r="GR40" s="177"/>
      <c r="GS40" s="177"/>
      <c r="GT40" s="177"/>
      <c r="GU40" s="177"/>
      <c r="GV40" s="177"/>
      <c r="GW40" s="177"/>
      <c r="GX40" s="177"/>
      <c r="GY40" s="177"/>
      <c r="GZ40" s="177"/>
      <c r="HA40" s="177"/>
      <c r="HB40" s="177"/>
      <c r="HC40" s="177"/>
      <c r="HD40" s="177"/>
      <c r="HE40" s="177"/>
      <c r="HF40" s="177"/>
      <c r="HG40" s="177"/>
      <c r="HH40" s="177"/>
      <c r="HI40" s="177"/>
      <c r="HJ40" s="177"/>
      <c r="HK40" s="177"/>
      <c r="HL40" s="177"/>
      <c r="HM40" s="177"/>
      <c r="HN40" s="177"/>
      <c r="HO40" s="177"/>
      <c r="HP40" s="177"/>
      <c r="HQ40" s="177"/>
      <c r="HR40" s="177"/>
      <c r="HS40" s="177"/>
      <c r="HT40" s="177"/>
      <c r="HU40" s="177"/>
      <c r="HV40" s="177"/>
      <c r="HW40" s="177"/>
      <c r="HX40" s="177"/>
      <c r="HY40" s="177"/>
      <c r="HZ40" s="177"/>
      <c r="IA40" s="177"/>
      <c r="IB40" s="177"/>
      <c r="IC40" s="177"/>
      <c r="ID40" s="177"/>
      <c r="IE40" s="177"/>
      <c r="IF40" s="177"/>
      <c r="IG40" s="177"/>
      <c r="IH40" s="177"/>
      <c r="II40" s="177"/>
      <c r="IJ40" s="177"/>
      <c r="IK40" s="177"/>
      <c r="IL40" s="177"/>
      <c r="IM40" s="177"/>
      <c r="IN40" s="177"/>
      <c r="IO40" s="177"/>
      <c r="IP40" s="177"/>
      <c r="IQ40" s="177"/>
      <c r="IR40" s="177"/>
      <c r="IS40" s="177"/>
      <c r="IT40" s="177"/>
      <c r="IU40" s="177"/>
      <c r="IV40" s="177"/>
      <c r="IW40" s="177"/>
      <c r="IX40" s="177"/>
      <c r="IY40" s="177"/>
      <c r="IZ40" s="177"/>
      <c r="JA40" s="177"/>
      <c r="JB40" s="177"/>
      <c r="JC40" s="177"/>
      <c r="JD40" s="177"/>
      <c r="JE40" s="177"/>
      <c r="JF40" s="177"/>
      <c r="JG40" s="177"/>
      <c r="JH40" s="177"/>
      <c r="JI40" s="177"/>
      <c r="JJ40" s="177"/>
      <c r="JK40" s="177"/>
      <c r="JL40" s="177"/>
      <c r="JM40" s="177"/>
      <c r="JN40" s="177"/>
      <c r="JO40" s="177"/>
      <c r="JP40" s="177"/>
      <c r="JQ40" s="177"/>
      <c r="JR40" s="177"/>
    </row>
    <row r="41" spans="1:278" s="195" customFormat="1" ht="15.75" customHeight="1">
      <c r="A41" s="49"/>
      <c r="B41" s="519"/>
      <c r="C41" s="49"/>
      <c r="D41" s="49"/>
      <c r="E41" s="49"/>
      <c r="F41" s="49"/>
      <c r="G41" s="49"/>
      <c r="H41" s="663"/>
      <c r="I41" s="663"/>
      <c r="J41" s="663"/>
      <c r="K41" s="663"/>
      <c r="L41" s="663"/>
      <c r="M41" s="663"/>
      <c r="N41" s="663"/>
      <c r="O41" s="663"/>
      <c r="P41" s="663"/>
      <c r="Q41" s="663"/>
      <c r="S41" s="177"/>
      <c r="T41" s="177"/>
      <c r="U41" s="177"/>
      <c r="V41" s="177"/>
      <c r="W41" s="177"/>
      <c r="X41" s="177"/>
      <c r="Y41" s="177"/>
      <c r="Z41" s="177"/>
      <c r="AA41" s="177"/>
      <c r="AB41" s="177"/>
      <c r="AC41" s="177"/>
      <c r="AD41" s="177"/>
      <c r="AE41" s="177"/>
      <c r="AF41" s="177"/>
      <c r="AG41" s="177"/>
      <c r="AH41" s="177"/>
      <c r="AI41" s="177"/>
      <c r="AJ41" s="177"/>
      <c r="AK41" s="177"/>
      <c r="AL41" s="177"/>
      <c r="AM41" s="177"/>
      <c r="AN41" s="177"/>
      <c r="AO41" s="177"/>
      <c r="AP41" s="177"/>
      <c r="AQ41" s="177"/>
      <c r="AR41" s="177"/>
      <c r="AS41" s="177"/>
      <c r="AT41" s="177"/>
      <c r="AU41" s="177"/>
      <c r="AV41" s="177"/>
      <c r="AW41" s="177"/>
      <c r="AX41" s="177"/>
      <c r="AY41" s="177"/>
      <c r="AZ41" s="177"/>
      <c r="BA41" s="177"/>
      <c r="BB41" s="177"/>
      <c r="BC41" s="177"/>
      <c r="BD41" s="177"/>
      <c r="BE41" s="177"/>
      <c r="BF41" s="177"/>
      <c r="BG41" s="177"/>
      <c r="BH41" s="177"/>
      <c r="BI41" s="177"/>
      <c r="BJ41" s="177"/>
      <c r="BK41" s="177"/>
      <c r="BL41" s="177"/>
      <c r="BM41" s="177"/>
      <c r="BN41" s="177"/>
      <c r="BO41" s="177"/>
      <c r="BP41" s="177"/>
      <c r="BQ41" s="177"/>
      <c r="BR41" s="177"/>
      <c r="BS41" s="177"/>
      <c r="BT41" s="177"/>
      <c r="BU41" s="177"/>
      <c r="BV41" s="177"/>
      <c r="BW41" s="177"/>
      <c r="BX41" s="177"/>
      <c r="BY41" s="177"/>
      <c r="BZ41" s="177"/>
      <c r="CA41" s="177"/>
      <c r="CB41" s="177"/>
      <c r="CC41" s="177"/>
      <c r="CD41" s="177"/>
      <c r="CE41" s="177"/>
      <c r="CF41" s="177"/>
      <c r="CG41" s="177"/>
      <c r="CH41" s="177"/>
      <c r="CI41" s="177"/>
      <c r="CJ41" s="177"/>
      <c r="CK41" s="177"/>
      <c r="CL41" s="177"/>
      <c r="CM41" s="177"/>
      <c r="CN41" s="177"/>
      <c r="CO41" s="177"/>
      <c r="CP41" s="177"/>
      <c r="CQ41" s="177"/>
      <c r="CR41" s="177"/>
      <c r="CS41" s="177"/>
      <c r="CT41" s="177"/>
      <c r="CU41" s="177"/>
      <c r="CV41" s="177"/>
      <c r="CW41" s="177"/>
      <c r="CX41" s="177"/>
      <c r="CY41" s="177"/>
      <c r="CZ41" s="177"/>
      <c r="DA41" s="177"/>
      <c r="DB41" s="177"/>
      <c r="DC41" s="177"/>
      <c r="DD41" s="177"/>
      <c r="DE41" s="177"/>
      <c r="DF41" s="177"/>
      <c r="DG41" s="177"/>
      <c r="DH41" s="177"/>
      <c r="DI41" s="177"/>
      <c r="DJ41" s="177"/>
      <c r="DK41" s="177"/>
      <c r="DL41" s="177"/>
      <c r="DM41" s="177"/>
      <c r="DN41" s="177"/>
      <c r="DO41" s="177"/>
      <c r="DP41" s="177"/>
      <c r="DQ41" s="177"/>
      <c r="DR41" s="177"/>
      <c r="DS41" s="177"/>
      <c r="DT41" s="177"/>
      <c r="DU41" s="177"/>
      <c r="DV41" s="177"/>
      <c r="DW41" s="177"/>
      <c r="DX41" s="177"/>
      <c r="DY41" s="177"/>
      <c r="DZ41" s="177"/>
      <c r="EA41" s="177"/>
      <c r="EB41" s="177"/>
      <c r="EC41" s="177"/>
      <c r="ED41" s="177"/>
      <c r="EE41" s="177"/>
      <c r="EF41" s="177"/>
      <c r="EG41" s="177"/>
      <c r="EH41" s="177"/>
      <c r="EI41" s="177"/>
      <c r="EJ41" s="177"/>
      <c r="EK41" s="177"/>
      <c r="EL41" s="177"/>
      <c r="EM41" s="177"/>
      <c r="EN41" s="177"/>
      <c r="EO41" s="177"/>
      <c r="EP41" s="177"/>
      <c r="EQ41" s="177"/>
      <c r="ER41" s="177"/>
      <c r="ES41" s="177"/>
      <c r="ET41" s="177"/>
      <c r="EU41" s="177"/>
      <c r="EV41" s="177"/>
      <c r="EW41" s="177"/>
      <c r="EX41" s="177"/>
      <c r="EY41" s="177"/>
      <c r="EZ41" s="177"/>
      <c r="FA41" s="177"/>
      <c r="FB41" s="177"/>
      <c r="FC41" s="177"/>
      <c r="FD41" s="177"/>
      <c r="FE41" s="177"/>
      <c r="FF41" s="177"/>
      <c r="FG41" s="177"/>
      <c r="FH41" s="177"/>
      <c r="FI41" s="177"/>
      <c r="FJ41" s="177"/>
      <c r="FK41" s="177"/>
      <c r="FL41" s="177"/>
      <c r="FM41" s="177"/>
      <c r="FN41" s="177"/>
      <c r="FO41" s="177"/>
      <c r="FP41" s="177"/>
      <c r="FQ41" s="177"/>
      <c r="FR41" s="177"/>
      <c r="FS41" s="177"/>
      <c r="FT41" s="177"/>
      <c r="FU41" s="177"/>
      <c r="FV41" s="177"/>
      <c r="FW41" s="177"/>
      <c r="FX41" s="177"/>
      <c r="FY41" s="177"/>
      <c r="FZ41" s="177"/>
      <c r="GA41" s="177"/>
      <c r="GB41" s="177"/>
      <c r="GC41" s="177"/>
      <c r="GD41" s="177"/>
      <c r="GE41" s="177"/>
      <c r="GF41" s="177"/>
      <c r="GG41" s="177"/>
      <c r="GH41" s="177"/>
      <c r="GI41" s="177"/>
      <c r="GJ41" s="177"/>
      <c r="GK41" s="177"/>
      <c r="GL41" s="177"/>
      <c r="GM41" s="177"/>
      <c r="GN41" s="177"/>
      <c r="GO41" s="177"/>
      <c r="GP41" s="177"/>
      <c r="GQ41" s="177"/>
      <c r="GR41" s="177"/>
      <c r="GS41" s="177"/>
      <c r="GT41" s="177"/>
      <c r="GU41" s="177"/>
      <c r="GV41" s="177"/>
      <c r="GW41" s="177"/>
      <c r="GX41" s="177"/>
      <c r="GY41" s="177"/>
      <c r="GZ41" s="177"/>
      <c r="HA41" s="177"/>
      <c r="HB41" s="177"/>
      <c r="HC41" s="177"/>
      <c r="HD41" s="177"/>
      <c r="HE41" s="177"/>
      <c r="HF41" s="177"/>
      <c r="HG41" s="177"/>
      <c r="HH41" s="177"/>
      <c r="HI41" s="177"/>
      <c r="HJ41" s="177"/>
      <c r="HK41" s="177"/>
      <c r="HL41" s="177"/>
      <c r="HM41" s="177"/>
      <c r="HN41" s="177"/>
      <c r="HO41" s="177"/>
      <c r="HP41" s="177"/>
      <c r="HQ41" s="177"/>
      <c r="HR41" s="177"/>
      <c r="HS41" s="177"/>
      <c r="HT41" s="177"/>
      <c r="HU41" s="177"/>
      <c r="HV41" s="177"/>
      <c r="HW41" s="177"/>
      <c r="HX41" s="177"/>
      <c r="HY41" s="177"/>
      <c r="HZ41" s="177"/>
      <c r="IA41" s="177"/>
      <c r="IB41" s="177"/>
      <c r="IC41" s="177"/>
      <c r="ID41" s="177"/>
      <c r="IE41" s="177"/>
      <c r="IF41" s="177"/>
      <c r="IG41" s="177"/>
      <c r="IH41" s="177"/>
      <c r="II41" s="177"/>
      <c r="IJ41" s="177"/>
      <c r="IK41" s="177"/>
      <c r="IL41" s="177"/>
      <c r="IM41" s="177"/>
      <c r="IN41" s="177"/>
      <c r="IO41" s="177"/>
      <c r="IP41" s="177"/>
      <c r="IQ41" s="177"/>
      <c r="IR41" s="177"/>
      <c r="IS41" s="177"/>
      <c r="IT41" s="177"/>
      <c r="IU41" s="177"/>
      <c r="IV41" s="177"/>
      <c r="IW41" s="177"/>
      <c r="IX41" s="177"/>
      <c r="IY41" s="177"/>
      <c r="IZ41" s="177"/>
      <c r="JA41" s="177"/>
      <c r="JB41" s="177"/>
      <c r="JC41" s="177"/>
      <c r="JD41" s="177"/>
      <c r="JE41" s="177"/>
      <c r="JF41" s="177"/>
      <c r="JG41" s="177"/>
      <c r="JH41" s="177"/>
      <c r="JI41" s="177"/>
      <c r="JJ41" s="177"/>
      <c r="JK41" s="177"/>
      <c r="JL41" s="177"/>
      <c r="JM41" s="177"/>
      <c r="JN41" s="177"/>
      <c r="JO41" s="177"/>
      <c r="JP41" s="177"/>
      <c r="JQ41" s="177"/>
      <c r="JR41" s="177"/>
    </row>
    <row r="42" spans="1:278" s="195" customFormat="1" ht="15.75" customHeight="1">
      <c r="A42" s="49"/>
      <c r="B42" s="524"/>
      <c r="C42" s="182"/>
      <c r="D42" s="182"/>
      <c r="E42" s="182"/>
      <c r="F42" s="182"/>
      <c r="G42" s="182"/>
      <c r="H42" s="178"/>
      <c r="I42" s="178"/>
      <c r="J42" s="178"/>
      <c r="K42" s="178"/>
      <c r="L42" s="178"/>
      <c r="M42" s="178"/>
      <c r="N42" s="663"/>
      <c r="O42" s="663"/>
      <c r="P42" s="663"/>
      <c r="Q42" s="663"/>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177"/>
      <c r="BG42" s="177"/>
      <c r="BH42" s="177"/>
      <c r="BI42" s="177"/>
      <c r="BJ42" s="177"/>
      <c r="BK42" s="177"/>
      <c r="BL42" s="177"/>
      <c r="BM42" s="177"/>
      <c r="BN42" s="177"/>
      <c r="BO42" s="177"/>
      <c r="BP42" s="177"/>
      <c r="BQ42" s="177"/>
      <c r="BR42" s="177"/>
      <c r="BS42" s="177"/>
      <c r="BT42" s="177"/>
      <c r="BU42" s="177"/>
      <c r="BV42" s="177"/>
      <c r="BW42" s="177"/>
      <c r="BX42" s="177"/>
      <c r="BY42" s="177"/>
      <c r="BZ42" s="177"/>
      <c r="CA42" s="177"/>
      <c r="CB42" s="177"/>
      <c r="CC42" s="177"/>
      <c r="CD42" s="177"/>
      <c r="CE42" s="177"/>
      <c r="CF42" s="177"/>
      <c r="CG42" s="177"/>
      <c r="CH42" s="177"/>
      <c r="CI42" s="177"/>
      <c r="CJ42" s="177"/>
      <c r="CK42" s="177"/>
      <c r="CL42" s="177"/>
      <c r="CM42" s="177"/>
      <c r="CN42" s="177"/>
      <c r="CO42" s="177"/>
      <c r="CP42" s="177"/>
      <c r="CQ42" s="177"/>
      <c r="CR42" s="177"/>
      <c r="CS42" s="177"/>
      <c r="CT42" s="177"/>
      <c r="CU42" s="177"/>
      <c r="CV42" s="177"/>
      <c r="CW42" s="177"/>
      <c r="CX42" s="177"/>
      <c r="CY42" s="177"/>
      <c r="CZ42" s="177"/>
      <c r="DA42" s="177"/>
      <c r="DB42" s="177"/>
      <c r="DC42" s="177"/>
      <c r="DD42" s="177"/>
      <c r="DE42" s="177"/>
      <c r="DF42" s="177"/>
      <c r="DG42" s="177"/>
      <c r="DH42" s="177"/>
      <c r="DI42" s="177"/>
      <c r="DJ42" s="177"/>
      <c r="DK42" s="177"/>
      <c r="DL42" s="177"/>
      <c r="DM42" s="177"/>
      <c r="DN42" s="177"/>
      <c r="DO42" s="177"/>
      <c r="DP42" s="177"/>
      <c r="DQ42" s="177"/>
      <c r="DR42" s="177"/>
      <c r="DS42" s="177"/>
      <c r="DT42" s="177"/>
      <c r="DU42" s="177"/>
      <c r="DV42" s="177"/>
      <c r="DW42" s="177"/>
      <c r="DX42" s="177"/>
      <c r="DY42" s="177"/>
      <c r="DZ42" s="177"/>
      <c r="EA42" s="177"/>
      <c r="EB42" s="177"/>
      <c r="EC42" s="177"/>
      <c r="ED42" s="177"/>
      <c r="EE42" s="177"/>
      <c r="EF42" s="177"/>
      <c r="EG42" s="177"/>
      <c r="EH42" s="177"/>
      <c r="EI42" s="177"/>
      <c r="EJ42" s="177"/>
      <c r="EK42" s="177"/>
      <c r="EL42" s="177"/>
      <c r="EM42" s="177"/>
      <c r="EN42" s="177"/>
      <c r="EO42" s="177"/>
      <c r="EP42" s="177"/>
      <c r="EQ42" s="177"/>
      <c r="ER42" s="177"/>
      <c r="ES42" s="177"/>
      <c r="ET42" s="177"/>
      <c r="EU42" s="177"/>
      <c r="EV42" s="177"/>
      <c r="EW42" s="177"/>
      <c r="EX42" s="177"/>
      <c r="EY42" s="177"/>
      <c r="EZ42" s="177"/>
      <c r="FA42" s="177"/>
      <c r="FB42" s="177"/>
      <c r="FC42" s="177"/>
      <c r="FD42" s="177"/>
      <c r="FE42" s="177"/>
      <c r="FF42" s="177"/>
      <c r="FG42" s="177"/>
      <c r="FH42" s="177"/>
      <c r="FI42" s="177"/>
      <c r="FJ42" s="177"/>
      <c r="FK42" s="177"/>
      <c r="FL42" s="177"/>
      <c r="FM42" s="177"/>
      <c r="FN42" s="177"/>
      <c r="FO42" s="177"/>
      <c r="FP42" s="177"/>
      <c r="FQ42" s="177"/>
      <c r="FR42" s="177"/>
      <c r="FS42" s="177"/>
      <c r="FT42" s="177"/>
      <c r="FU42" s="177"/>
      <c r="FV42" s="177"/>
      <c r="FW42" s="177"/>
      <c r="FX42" s="177"/>
      <c r="FY42" s="177"/>
      <c r="FZ42" s="177"/>
      <c r="GA42" s="177"/>
      <c r="GB42" s="177"/>
      <c r="GC42" s="177"/>
      <c r="GD42" s="177"/>
      <c r="GE42" s="177"/>
      <c r="GF42" s="177"/>
      <c r="GG42" s="177"/>
      <c r="GH42" s="177"/>
      <c r="GI42" s="177"/>
      <c r="GJ42" s="177"/>
      <c r="GK42" s="177"/>
      <c r="GL42" s="177"/>
      <c r="GM42" s="177"/>
      <c r="GN42" s="177"/>
      <c r="GO42" s="177"/>
      <c r="GP42" s="177"/>
      <c r="GQ42" s="177"/>
      <c r="GR42" s="177"/>
      <c r="GS42" s="177"/>
      <c r="GT42" s="177"/>
      <c r="GU42" s="177"/>
      <c r="GV42" s="177"/>
      <c r="GW42" s="177"/>
      <c r="GX42" s="177"/>
      <c r="GY42" s="177"/>
      <c r="GZ42" s="177"/>
      <c r="HA42" s="177"/>
      <c r="HB42" s="177"/>
      <c r="HC42" s="177"/>
      <c r="HD42" s="177"/>
      <c r="HE42" s="177"/>
      <c r="HF42" s="177"/>
      <c r="HG42" s="177"/>
      <c r="HH42" s="177"/>
      <c r="HI42" s="177"/>
      <c r="HJ42" s="177"/>
      <c r="HK42" s="177"/>
      <c r="HL42" s="177"/>
      <c r="HM42" s="177"/>
      <c r="HN42" s="177"/>
      <c r="HO42" s="177"/>
      <c r="HP42" s="177"/>
      <c r="HQ42" s="177"/>
      <c r="HR42" s="177"/>
      <c r="HS42" s="177"/>
      <c r="HT42" s="177"/>
      <c r="HU42" s="177"/>
      <c r="HV42" s="177"/>
      <c r="HW42" s="177"/>
      <c r="HX42" s="177"/>
      <c r="HY42" s="177"/>
      <c r="HZ42" s="177"/>
      <c r="IA42" s="177"/>
      <c r="IB42" s="177"/>
      <c r="IC42" s="177"/>
      <c r="ID42" s="177"/>
      <c r="IE42" s="177"/>
      <c r="IF42" s="177"/>
      <c r="IG42" s="177"/>
      <c r="IH42" s="177"/>
      <c r="II42" s="177"/>
      <c r="IJ42" s="177"/>
      <c r="IK42" s="177"/>
      <c r="IL42" s="177"/>
      <c r="IM42" s="177"/>
      <c r="IN42" s="177"/>
      <c r="IO42" s="177"/>
      <c r="IP42" s="177"/>
      <c r="IQ42" s="177"/>
      <c r="IR42" s="177"/>
      <c r="IS42" s="177"/>
      <c r="IT42" s="177"/>
      <c r="IU42" s="177"/>
      <c r="IV42" s="177"/>
      <c r="IW42" s="177"/>
      <c r="IX42" s="177"/>
      <c r="IY42" s="177"/>
      <c r="IZ42" s="177"/>
      <c r="JA42" s="177"/>
      <c r="JB42" s="177"/>
      <c r="JC42" s="177"/>
      <c r="JD42" s="177"/>
      <c r="JE42" s="177"/>
      <c r="JF42" s="177"/>
      <c r="JG42" s="177"/>
      <c r="JH42" s="177"/>
      <c r="JI42" s="177"/>
      <c r="JJ42" s="177"/>
      <c r="JK42" s="177"/>
      <c r="JL42" s="177"/>
      <c r="JM42" s="177"/>
      <c r="JN42" s="177"/>
      <c r="JO42" s="177"/>
      <c r="JP42" s="177"/>
      <c r="JQ42" s="177"/>
      <c r="JR42" s="177"/>
    </row>
    <row r="43" spans="1:278" s="49" customFormat="1" ht="15.45" customHeight="1">
      <c r="B43" s="149"/>
      <c r="S43" s="182"/>
      <c r="T43" s="182"/>
      <c r="U43" s="182"/>
      <c r="V43" s="182"/>
      <c r="W43" s="182"/>
      <c r="X43" s="182"/>
      <c r="Y43" s="182"/>
      <c r="Z43" s="182"/>
      <c r="AA43" s="182"/>
      <c r="AB43" s="182"/>
      <c r="AC43" s="182"/>
      <c r="AD43" s="182"/>
      <c r="AE43" s="182"/>
      <c r="AF43" s="182"/>
      <c r="AG43" s="182"/>
      <c r="AH43" s="182"/>
      <c r="AI43" s="182"/>
      <c r="AJ43" s="182"/>
      <c r="AK43" s="182"/>
      <c r="AL43" s="182"/>
      <c r="AM43" s="182"/>
      <c r="AN43" s="182"/>
      <c r="AO43" s="182"/>
      <c r="AP43" s="182"/>
      <c r="AQ43" s="182"/>
      <c r="AR43" s="182"/>
      <c r="AS43" s="182"/>
      <c r="AT43" s="182"/>
      <c r="AU43" s="182"/>
      <c r="AV43" s="182"/>
      <c r="AW43" s="182"/>
      <c r="AX43" s="18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c r="BU43" s="182"/>
      <c r="BV43" s="182"/>
      <c r="BW43" s="182"/>
      <c r="BX43" s="182"/>
      <c r="BY43" s="182"/>
      <c r="BZ43" s="182"/>
      <c r="CA43" s="182"/>
      <c r="CB43" s="182"/>
      <c r="CC43" s="182"/>
      <c r="CD43" s="182"/>
      <c r="CE43" s="182"/>
      <c r="CF43" s="182"/>
      <c r="CG43" s="182"/>
      <c r="CH43" s="182"/>
      <c r="CI43" s="182"/>
      <c r="CJ43" s="182"/>
      <c r="CK43" s="182"/>
      <c r="CL43" s="182"/>
      <c r="CM43" s="182"/>
      <c r="CN43" s="182"/>
      <c r="CO43" s="182"/>
      <c r="CP43" s="182"/>
      <c r="CQ43" s="182"/>
      <c r="CR43" s="182"/>
      <c r="CS43" s="182"/>
      <c r="CT43" s="182"/>
      <c r="CU43" s="182"/>
      <c r="CV43" s="182"/>
      <c r="CW43" s="182"/>
      <c r="CX43" s="182"/>
      <c r="CY43" s="182"/>
      <c r="CZ43" s="182"/>
      <c r="DA43" s="182"/>
      <c r="DB43" s="182"/>
      <c r="DC43" s="182"/>
      <c r="DD43" s="182"/>
      <c r="DE43" s="182"/>
      <c r="DF43" s="182"/>
      <c r="DG43" s="182"/>
      <c r="DH43" s="182"/>
      <c r="DI43" s="182"/>
      <c r="DJ43" s="182"/>
      <c r="DK43" s="182"/>
      <c r="DL43" s="182"/>
      <c r="DM43" s="182"/>
      <c r="DN43" s="182"/>
      <c r="DO43" s="182"/>
      <c r="DP43" s="182"/>
      <c r="DQ43" s="182"/>
      <c r="DR43" s="182"/>
      <c r="DS43" s="182"/>
      <c r="DT43" s="182"/>
      <c r="DU43" s="182"/>
      <c r="DV43" s="182"/>
      <c r="DW43" s="182"/>
      <c r="DX43" s="182"/>
      <c r="DY43" s="182"/>
      <c r="DZ43" s="182"/>
      <c r="EA43" s="182"/>
      <c r="EB43" s="182"/>
      <c r="EC43" s="182"/>
      <c r="ED43" s="182"/>
      <c r="EE43" s="182"/>
      <c r="EF43" s="182"/>
      <c r="EG43" s="182"/>
      <c r="EH43" s="182"/>
      <c r="EI43" s="182"/>
      <c r="EJ43" s="182"/>
      <c r="EK43" s="182"/>
      <c r="EL43" s="182"/>
      <c r="EM43" s="182"/>
      <c r="EN43" s="182"/>
      <c r="EO43" s="182"/>
      <c r="EP43" s="182"/>
      <c r="EQ43" s="182"/>
      <c r="ER43" s="182"/>
      <c r="ES43" s="182"/>
      <c r="ET43" s="182"/>
      <c r="EU43" s="182"/>
      <c r="EV43" s="182"/>
      <c r="EW43" s="182"/>
      <c r="EX43" s="182"/>
      <c r="EY43" s="182"/>
      <c r="EZ43" s="182"/>
      <c r="FA43" s="182"/>
      <c r="FB43" s="182"/>
      <c r="FC43" s="182"/>
      <c r="FD43" s="182"/>
      <c r="FE43" s="182"/>
      <c r="FF43" s="182"/>
      <c r="FG43" s="182"/>
      <c r="FH43" s="182"/>
      <c r="FI43" s="182"/>
      <c r="FJ43" s="182"/>
      <c r="FK43" s="182"/>
      <c r="FL43" s="182"/>
      <c r="FM43" s="182"/>
      <c r="FN43" s="182"/>
      <c r="FO43" s="182"/>
      <c r="FP43" s="182"/>
      <c r="FQ43" s="182"/>
      <c r="FR43" s="182"/>
      <c r="FS43" s="182"/>
      <c r="FT43" s="182"/>
      <c r="FU43" s="182"/>
      <c r="FV43" s="182"/>
      <c r="FW43" s="182"/>
      <c r="FX43" s="182"/>
      <c r="FY43" s="182"/>
      <c r="FZ43" s="182"/>
      <c r="GA43" s="182"/>
      <c r="GB43" s="182"/>
      <c r="GC43" s="182"/>
      <c r="GD43" s="182"/>
      <c r="GE43" s="182"/>
      <c r="GF43" s="182"/>
      <c r="GG43" s="182"/>
      <c r="GH43" s="182"/>
      <c r="GI43" s="182"/>
      <c r="GJ43" s="182"/>
      <c r="GK43" s="182"/>
      <c r="GL43" s="182"/>
      <c r="GM43" s="182"/>
      <c r="GN43" s="182"/>
      <c r="GO43" s="182"/>
      <c r="GP43" s="182"/>
      <c r="GQ43" s="182"/>
      <c r="GR43" s="182"/>
      <c r="GS43" s="182"/>
      <c r="GT43" s="182"/>
      <c r="GU43" s="182"/>
      <c r="GV43" s="182"/>
      <c r="GW43" s="182"/>
      <c r="GX43" s="182"/>
      <c r="GY43" s="182"/>
      <c r="GZ43" s="182"/>
      <c r="HA43" s="182"/>
      <c r="HB43" s="182"/>
      <c r="HC43" s="182"/>
      <c r="HD43" s="182"/>
      <c r="HE43" s="182"/>
      <c r="HF43" s="182"/>
      <c r="HG43" s="182"/>
      <c r="HH43" s="182"/>
      <c r="HI43" s="182"/>
      <c r="HJ43" s="182"/>
      <c r="HK43" s="182"/>
      <c r="HL43" s="182"/>
      <c r="HM43" s="182"/>
      <c r="HN43" s="182"/>
      <c r="HO43" s="182"/>
      <c r="HP43" s="182"/>
      <c r="HQ43" s="182"/>
      <c r="HR43" s="182"/>
      <c r="HS43" s="182"/>
      <c r="HT43" s="182"/>
      <c r="HU43" s="182"/>
      <c r="HV43" s="182"/>
      <c r="HW43" s="182"/>
      <c r="HX43" s="182"/>
      <c r="HY43" s="182"/>
      <c r="HZ43" s="182"/>
      <c r="IA43" s="182"/>
      <c r="IB43" s="182"/>
      <c r="IC43" s="182"/>
      <c r="ID43" s="182"/>
      <c r="IE43" s="182"/>
      <c r="IF43" s="182"/>
      <c r="IG43" s="182"/>
      <c r="IH43" s="182"/>
      <c r="II43" s="182"/>
      <c r="IJ43" s="182"/>
      <c r="IK43" s="182"/>
      <c r="IL43" s="182"/>
      <c r="IM43" s="182"/>
      <c r="IN43" s="182"/>
      <c r="IO43" s="182"/>
      <c r="IP43" s="182"/>
      <c r="IQ43" s="182"/>
      <c r="IR43" s="182"/>
      <c r="IS43" s="182"/>
      <c r="IT43" s="182"/>
      <c r="IU43" s="182"/>
      <c r="IV43" s="182"/>
      <c r="IW43" s="182"/>
      <c r="IX43" s="182"/>
      <c r="IY43" s="182"/>
      <c r="IZ43" s="182"/>
      <c r="JA43" s="182"/>
      <c r="JB43" s="182"/>
      <c r="JC43" s="182"/>
      <c r="JD43" s="182"/>
      <c r="JE43" s="182"/>
      <c r="JF43" s="182"/>
      <c r="JG43" s="182"/>
      <c r="JH43" s="182"/>
      <c r="JI43" s="182"/>
      <c r="JJ43" s="182"/>
      <c r="JK43" s="182"/>
      <c r="JL43" s="182"/>
      <c r="JM43" s="182"/>
      <c r="JN43" s="182"/>
      <c r="JO43" s="182"/>
      <c r="JP43" s="182"/>
      <c r="JQ43" s="182"/>
      <c r="JR43" s="182"/>
    </row>
  </sheetData>
  <customSheetViews>
    <customSheetView guid="{1F2D2022-69FA-453E-8536-919523F3A30A}" scale="130" showPageBreaks="1" fitToPage="1" printArea="1" view="pageBreakPreview" topLeftCell="A13">
      <selection activeCell="B27" sqref="B27"/>
      <pageMargins left="0" right="0" top="0.55118110236220474" bottom="0.55118110236220474" header="0.31496062992125984" footer="0.31496062992125984"/>
      <printOptions horizontalCentered="1"/>
      <pageSetup paperSize="9" scale="63" orientation="landscape" r:id="rId1"/>
      <headerFooter>
        <oddFooter>&amp;C- &amp;P -</oddFooter>
      </headerFooter>
    </customSheetView>
  </customSheetViews>
  <mergeCells count="9">
    <mergeCell ref="B30:Q30"/>
    <mergeCell ref="H2:L2"/>
    <mergeCell ref="M2:Q2"/>
    <mergeCell ref="K5:K11"/>
    <mergeCell ref="P5:P11"/>
    <mergeCell ref="L21:L22"/>
    <mergeCell ref="Q21:Q22"/>
    <mergeCell ref="L24:L26"/>
    <mergeCell ref="Q24:Q26"/>
  </mergeCells>
  <phoneticPr fontId="9"/>
  <printOptions horizontalCentered="1"/>
  <pageMargins left="0" right="0" top="0.55118110236220474" bottom="0.39370078740157483" header="0.31496062992125984" footer="0.19685039370078741"/>
  <pageSetup paperSize="9" scale="65" orientation="landscape" r:id="rId2"/>
  <headerFooter>
    <oddFooter>&amp;C&amp;"Arial,標準"&amp;14-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1</vt:i4>
      </vt:variant>
    </vt:vector>
  </HeadingPairs>
  <TitlesOfParts>
    <vt:vector size="44" baseType="lpstr">
      <vt:lpstr>Cover</vt:lpstr>
      <vt:lpstr>Index</vt:lpstr>
      <vt:lpstr>Consolidated Results</vt:lpstr>
      <vt:lpstr>Results by Segment</vt:lpstr>
      <vt:lpstr>Domestic Telecom 1</vt:lpstr>
      <vt:lpstr>Domestic Telecom 2</vt:lpstr>
      <vt:lpstr>Domestic Telecom 3 </vt:lpstr>
      <vt:lpstr>Sprint 1</vt:lpstr>
      <vt:lpstr>Sprint 2</vt:lpstr>
      <vt:lpstr>Sprint 3 </vt:lpstr>
      <vt:lpstr>Yahoo Japan and Distribution</vt:lpstr>
      <vt:lpstr>ARM 1</vt:lpstr>
      <vt:lpstr>ARM 2</vt:lpstr>
      <vt:lpstr>ARM 3</vt:lpstr>
      <vt:lpstr>Finance Cost</vt:lpstr>
      <vt:lpstr>BS Assets</vt:lpstr>
      <vt:lpstr>BS Liabilities &amp; Equity</vt:lpstr>
      <vt:lpstr>US-GAAP Bridge to IFRSs-1</vt:lpstr>
      <vt:lpstr>US-GAAP Bridge to IFRSs-2</vt:lpstr>
      <vt:lpstr>Financial Indicators</vt:lpstr>
      <vt:lpstr>Ref-1</vt:lpstr>
      <vt:lpstr>Ref-2</vt:lpstr>
      <vt:lpstr>Ref-3</vt:lpstr>
      <vt:lpstr>'ARM 1'!Print_Area</vt:lpstr>
      <vt:lpstr>'ARM 2'!Print_Area</vt:lpstr>
      <vt:lpstr>'ARM 3'!Print_Area</vt:lpstr>
      <vt:lpstr>'BS Liabilities &amp; Equity'!Print_Area</vt:lpstr>
      <vt:lpstr>Cover!Print_Area</vt:lpstr>
      <vt:lpstr>'Domestic Telecom 1'!Print_Area</vt:lpstr>
      <vt:lpstr>'Domestic Telecom 2'!Print_Area</vt:lpstr>
      <vt:lpstr>'Domestic Telecom 3 '!Print_Area</vt:lpstr>
      <vt:lpstr>'Financial Indicators'!Print_Area</vt:lpstr>
      <vt:lpstr>Index!Print_Area</vt:lpstr>
      <vt:lpstr>'Ref-1'!Print_Area</vt:lpstr>
      <vt:lpstr>'Ref-2'!Print_Area</vt:lpstr>
      <vt:lpstr>'Ref-3'!Print_Area</vt:lpstr>
      <vt:lpstr>'Results by Segment'!Print_Area</vt:lpstr>
      <vt:lpstr>'Sprint 1'!Print_Area</vt:lpstr>
      <vt:lpstr>'Sprint 2'!Print_Area</vt:lpstr>
      <vt:lpstr>'Sprint 3 '!Print_Area</vt:lpstr>
      <vt:lpstr>'US-GAAP Bridge to IFRSs-1'!Print_Area</vt:lpstr>
      <vt:lpstr>'US-GAAP Bridge to IFRSs-2'!Print_Area</vt:lpstr>
      <vt:lpstr>'Yahoo Japan and Distribution'!Print_Area</vt:lpstr>
      <vt:lpstr>'Ref-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arnings Results for the Fiscal Year Ended March 31, 2017 Data Sheet</dc:title>
  <dc:creator>SoftBank Group Corp.</dc:creator>
  <cp:lastModifiedBy>Windows ユーザー</cp:lastModifiedBy>
  <cp:lastPrinted>2017-08-06T09:08:57Z</cp:lastPrinted>
  <dcterms:created xsi:type="dcterms:W3CDTF">2005-03-25T07:36:47Z</dcterms:created>
  <dcterms:modified xsi:type="dcterms:W3CDTF">2017-08-06T09:09:27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